"1954">
        <f t="shared" si="125"/>
        <v>0</v>
      </c>
      <c r="KLI22" s="1954">
        <f t="shared" si="125"/>
        <v>0</v>
      </c>
      <c r="KLJ22" s="1954">
        <f t="shared" si="125"/>
        <v>0</v>
      </c>
      <c r="KLK22" s="1954">
        <f t="shared" si="125"/>
        <v>0</v>
      </c>
      <c r="KLL22" s="1954">
        <f t="shared" si="125"/>
        <v>0</v>
      </c>
      <c r="KLM22" s="1954">
        <f t="shared" si="125"/>
        <v>0</v>
      </c>
      <c r="KLN22" s="1954">
        <f t="shared" si="125"/>
        <v>0</v>
      </c>
      <c r="KLO22" s="1954">
        <f t="shared" si="125"/>
        <v>0</v>
      </c>
      <c r="KLP22" s="1954">
        <f t="shared" si="125"/>
        <v>0</v>
      </c>
      <c r="KLQ22" s="1954">
        <f t="shared" si="125"/>
        <v>0</v>
      </c>
      <c r="KLR22" s="1954">
        <f t="shared" si="125"/>
        <v>0</v>
      </c>
      <c r="KLS22" s="1954">
        <f t="shared" si="125"/>
        <v>0</v>
      </c>
      <c r="KLT22" s="1954">
        <f t="shared" si="125"/>
        <v>0</v>
      </c>
      <c r="KLU22" s="1954">
        <f t="shared" si="125"/>
        <v>0</v>
      </c>
      <c r="KLV22" s="1954">
        <f t="shared" si="125"/>
        <v>0</v>
      </c>
      <c r="KLW22" s="1954">
        <f t="shared" si="125"/>
        <v>0</v>
      </c>
      <c r="KLX22" s="1954">
        <f t="shared" si="125"/>
        <v>0</v>
      </c>
      <c r="KLY22" s="1954">
        <f t="shared" si="125"/>
        <v>0</v>
      </c>
      <c r="KLZ22" s="1954">
        <f t="shared" si="125"/>
        <v>0</v>
      </c>
      <c r="KMA22" s="1954">
        <f t="shared" si="125"/>
        <v>0</v>
      </c>
      <c r="KMB22" s="1954">
        <f t="shared" si="125"/>
        <v>0</v>
      </c>
      <c r="KMC22" s="1954">
        <f t="shared" si="125"/>
        <v>0</v>
      </c>
      <c r="KMD22" s="1954">
        <f t="shared" si="125"/>
        <v>0</v>
      </c>
      <c r="KME22" s="1954">
        <f t="shared" si="125"/>
        <v>0</v>
      </c>
      <c r="KMF22" s="1954">
        <f t="shared" si="125"/>
        <v>0</v>
      </c>
      <c r="KMG22" s="1954">
        <f t="shared" si="125"/>
        <v>0</v>
      </c>
      <c r="KMH22" s="1954">
        <f t="shared" si="125"/>
        <v>0</v>
      </c>
      <c r="KMI22" s="1954">
        <f t="shared" si="125"/>
        <v>0</v>
      </c>
      <c r="KMJ22" s="1954">
        <f t="shared" si="125"/>
        <v>0</v>
      </c>
      <c r="KMK22" s="1954">
        <f t="shared" si="125"/>
        <v>0</v>
      </c>
      <c r="KML22" s="1954">
        <f t="shared" si="125"/>
        <v>0</v>
      </c>
      <c r="KMM22" s="1954">
        <f t="shared" si="125"/>
        <v>0</v>
      </c>
      <c r="KMN22" s="1954">
        <f t="shared" si="125"/>
        <v>0</v>
      </c>
      <c r="KMO22" s="1954">
        <f t="shared" si="125"/>
        <v>0</v>
      </c>
      <c r="KMP22" s="1954">
        <f t="shared" si="125"/>
        <v>0</v>
      </c>
      <c r="KMQ22" s="1954">
        <f t="shared" si="125"/>
        <v>0</v>
      </c>
      <c r="KMR22" s="1954">
        <f t="shared" si="125"/>
        <v>0</v>
      </c>
      <c r="KMS22" s="1954">
        <f t="shared" si="125"/>
        <v>0</v>
      </c>
      <c r="KMT22" s="1954">
        <f t="shared" si="125"/>
        <v>0</v>
      </c>
      <c r="KMU22" s="1954">
        <f t="shared" si="125"/>
        <v>0</v>
      </c>
      <c r="KMV22" s="1954">
        <f t="shared" si="125"/>
        <v>0</v>
      </c>
      <c r="KMW22" s="1954">
        <f t="shared" si="125"/>
        <v>0</v>
      </c>
      <c r="KMX22" s="1954">
        <f t="shared" si="125"/>
        <v>0</v>
      </c>
      <c r="KMY22" s="1954">
        <f t="shared" si="125"/>
        <v>0</v>
      </c>
      <c r="KMZ22" s="1954">
        <f t="shared" si="125"/>
        <v>0</v>
      </c>
      <c r="KNA22" s="1954">
        <f t="shared" si="125"/>
        <v>0</v>
      </c>
      <c r="KNB22" s="1954">
        <f t="shared" si="125"/>
        <v>0</v>
      </c>
      <c r="KNC22" s="1954">
        <f t="shared" si="125"/>
        <v>0</v>
      </c>
      <c r="KND22" s="1954">
        <f t="shared" si="125"/>
        <v>0</v>
      </c>
      <c r="KNE22" s="1954">
        <f t="shared" si="125"/>
        <v>0</v>
      </c>
      <c r="KNF22" s="1954">
        <f t="shared" si="125"/>
        <v>0</v>
      </c>
      <c r="KNG22" s="1954">
        <f t="shared" si="125"/>
        <v>0</v>
      </c>
      <c r="KNH22" s="1954">
        <f t="shared" si="125"/>
        <v>0</v>
      </c>
      <c r="KNI22" s="1954">
        <f t="shared" si="125"/>
        <v>0</v>
      </c>
      <c r="KNJ22" s="1954">
        <f t="shared" si="125"/>
        <v>0</v>
      </c>
      <c r="KNK22" s="1954">
        <f t="shared" si="125"/>
        <v>0</v>
      </c>
      <c r="KNL22" s="1954">
        <f t="shared" si="125"/>
        <v>0</v>
      </c>
      <c r="KNM22" s="1954">
        <f t="shared" si="125"/>
        <v>0</v>
      </c>
      <c r="KNN22" s="1954">
        <f t="shared" si="125"/>
        <v>0</v>
      </c>
      <c r="KNO22" s="1954">
        <f t="shared" si="125"/>
        <v>0</v>
      </c>
      <c r="KNP22" s="1954">
        <f t="shared" si="125"/>
        <v>0</v>
      </c>
      <c r="KNQ22" s="1954">
        <f t="shared" si="125"/>
        <v>0</v>
      </c>
      <c r="KNR22" s="1954">
        <f t="shared" si="125"/>
        <v>0</v>
      </c>
      <c r="KNS22" s="1954">
        <f t="shared" ref="KNS22:KQD22" si="126">IF(AND(KNS$26="End of period",KNS$25="Revenue"),KNS9,0)</f>
        <v>0</v>
      </c>
      <c r="KNT22" s="1954">
        <f t="shared" si="126"/>
        <v>0</v>
      </c>
      <c r="KNU22" s="1954">
        <f t="shared" si="126"/>
        <v>0</v>
      </c>
      <c r="KNV22" s="1954">
        <f t="shared" si="126"/>
        <v>0</v>
      </c>
      <c r="KNW22" s="1954">
        <f t="shared" si="126"/>
        <v>0</v>
      </c>
      <c r="KNX22" s="1954">
        <f t="shared" si="126"/>
        <v>0</v>
      </c>
      <c r="KNY22" s="1954">
        <f t="shared" si="126"/>
        <v>0</v>
      </c>
      <c r="KNZ22" s="1954">
        <f t="shared" si="126"/>
        <v>0</v>
      </c>
      <c r="KOA22" s="1954">
        <f t="shared" si="126"/>
        <v>0</v>
      </c>
      <c r="KOB22" s="1954">
        <f t="shared" si="126"/>
        <v>0</v>
      </c>
      <c r="KOC22" s="1954">
        <f t="shared" si="126"/>
        <v>0</v>
      </c>
      <c r="KOD22" s="1954">
        <f t="shared" si="126"/>
        <v>0</v>
      </c>
      <c r="KOE22" s="1954">
        <f t="shared" si="126"/>
        <v>0</v>
      </c>
      <c r="KOF22" s="1954">
        <f t="shared" si="126"/>
        <v>0</v>
      </c>
      <c r="KOG22" s="1954">
        <f t="shared" si="126"/>
        <v>0</v>
      </c>
      <c r="KOH22" s="1954">
        <f t="shared" si="126"/>
        <v>0</v>
      </c>
      <c r="KOI22" s="1954">
        <f t="shared" si="126"/>
        <v>0</v>
      </c>
      <c r="KOJ22" s="1954">
        <f t="shared" si="126"/>
        <v>0</v>
      </c>
      <c r="KOK22" s="1954">
        <f t="shared" si="126"/>
        <v>0</v>
      </c>
      <c r="KOL22" s="1954">
        <f t="shared" si="126"/>
        <v>0</v>
      </c>
      <c r="KOM22" s="1954">
        <f t="shared" si="126"/>
        <v>0</v>
      </c>
      <c r="KON22" s="1954">
        <f t="shared" si="126"/>
        <v>0</v>
      </c>
      <c r="KOO22" s="1954">
        <f t="shared" si="126"/>
        <v>0</v>
      </c>
      <c r="KOP22" s="1954">
        <f t="shared" si="126"/>
        <v>0</v>
      </c>
      <c r="KOQ22" s="1954">
        <f t="shared" si="126"/>
        <v>0</v>
      </c>
      <c r="KOR22" s="1954">
        <f t="shared" si="126"/>
        <v>0</v>
      </c>
      <c r="KOS22" s="1954">
        <f t="shared" si="126"/>
        <v>0</v>
      </c>
      <c r="KOT22" s="1954">
        <f t="shared" si="126"/>
        <v>0</v>
      </c>
      <c r="KOU22" s="1954">
        <f t="shared" si="126"/>
        <v>0</v>
      </c>
      <c r="KOV22" s="1954">
        <f t="shared" si="126"/>
        <v>0</v>
      </c>
      <c r="KOW22" s="1954">
        <f t="shared" si="126"/>
        <v>0</v>
      </c>
      <c r="KOX22" s="1954">
        <f t="shared" si="126"/>
        <v>0</v>
      </c>
      <c r="KOY22" s="1954">
        <f t="shared" si="126"/>
        <v>0</v>
      </c>
      <c r="KOZ22" s="1954">
        <f t="shared" si="126"/>
        <v>0</v>
      </c>
      <c r="KPA22" s="1954">
        <f t="shared" si="126"/>
        <v>0</v>
      </c>
      <c r="KPB22" s="1954">
        <f t="shared" si="126"/>
        <v>0</v>
      </c>
      <c r="KPC22" s="1954">
        <f t="shared" si="126"/>
        <v>0</v>
      </c>
      <c r="KPD22" s="1954">
        <f t="shared" si="126"/>
        <v>0</v>
      </c>
      <c r="KPE22" s="1954">
        <f t="shared" si="126"/>
        <v>0</v>
      </c>
      <c r="KPF22" s="1954">
        <f t="shared" si="126"/>
        <v>0</v>
      </c>
      <c r="KPG22" s="1954">
        <f t="shared" si="126"/>
        <v>0</v>
      </c>
      <c r="KPH22" s="1954">
        <f t="shared" si="126"/>
        <v>0</v>
      </c>
      <c r="KPI22" s="1954">
        <f t="shared" si="126"/>
        <v>0</v>
      </c>
      <c r="KPJ22" s="1954">
        <f t="shared" si="126"/>
        <v>0</v>
      </c>
      <c r="KPK22" s="1954">
        <f t="shared" si="126"/>
        <v>0</v>
      </c>
      <c r="KPL22" s="1954">
        <f t="shared" si="126"/>
        <v>0</v>
      </c>
      <c r="KPM22" s="1954">
        <f t="shared" si="126"/>
        <v>0</v>
      </c>
      <c r="KPN22" s="1954">
        <f t="shared" si="126"/>
        <v>0</v>
      </c>
      <c r="KPO22" s="1954">
        <f t="shared" si="126"/>
        <v>0</v>
      </c>
      <c r="KPP22" s="1954">
        <f t="shared" si="126"/>
        <v>0</v>
      </c>
      <c r="KPQ22" s="1954">
        <f t="shared" si="126"/>
        <v>0</v>
      </c>
      <c r="KPR22" s="1954">
        <f t="shared" si="126"/>
        <v>0</v>
      </c>
      <c r="KPS22" s="1954">
        <f t="shared" si="126"/>
        <v>0</v>
      </c>
      <c r="KPT22" s="1954">
        <f t="shared" si="126"/>
        <v>0</v>
      </c>
      <c r="KPU22" s="1954">
        <f t="shared" si="126"/>
        <v>0</v>
      </c>
      <c r="KPV22" s="1954">
        <f t="shared" si="126"/>
        <v>0</v>
      </c>
      <c r="KPW22" s="1954">
        <f t="shared" si="126"/>
        <v>0</v>
      </c>
      <c r="KPX22" s="1954">
        <f t="shared" si="126"/>
        <v>0</v>
      </c>
      <c r="KPY22" s="1954">
        <f t="shared" si="126"/>
        <v>0</v>
      </c>
      <c r="KPZ22" s="1954">
        <f t="shared" si="126"/>
        <v>0</v>
      </c>
      <c r="KQA22" s="1954">
        <f t="shared" si="126"/>
        <v>0</v>
      </c>
      <c r="KQB22" s="1954">
        <f t="shared" si="126"/>
        <v>0</v>
      </c>
      <c r="KQC22" s="1954">
        <f t="shared" si="126"/>
        <v>0</v>
      </c>
      <c r="KQD22" s="1954">
        <f t="shared" si="126"/>
        <v>0</v>
      </c>
      <c r="KQE22" s="1954">
        <f t="shared" ref="KQE22:KSP22" si="127">IF(AND(KQE$26="End of period",KQE$25="Revenue"),KQE9,0)</f>
        <v>0</v>
      </c>
      <c r="KQF22" s="1954">
        <f t="shared" si="127"/>
        <v>0</v>
      </c>
      <c r="KQG22" s="1954">
        <f t="shared" si="127"/>
        <v>0</v>
      </c>
      <c r="KQH22" s="1954">
        <f t="shared" si="127"/>
        <v>0</v>
      </c>
      <c r="KQI22" s="1954">
        <f t="shared" si="127"/>
        <v>0</v>
      </c>
      <c r="KQJ22" s="1954">
        <f t="shared" si="127"/>
        <v>0</v>
      </c>
      <c r="KQK22" s="1954">
        <f t="shared" si="127"/>
        <v>0</v>
      </c>
      <c r="KQL22" s="1954">
        <f t="shared" si="127"/>
        <v>0</v>
      </c>
      <c r="KQM22" s="1954">
        <f t="shared" si="127"/>
        <v>0</v>
      </c>
      <c r="KQN22" s="1954">
        <f t="shared" si="127"/>
        <v>0</v>
      </c>
      <c r="KQO22" s="1954">
        <f t="shared" si="127"/>
        <v>0</v>
      </c>
      <c r="KQP22" s="1954">
        <f t="shared" si="127"/>
        <v>0</v>
      </c>
      <c r="KQQ22" s="1954">
        <f t="shared" si="127"/>
        <v>0</v>
      </c>
      <c r="KQR22" s="1954">
        <f t="shared" si="127"/>
        <v>0</v>
      </c>
      <c r="KQS22" s="1954">
        <f t="shared" si="127"/>
        <v>0</v>
      </c>
      <c r="KQT22" s="1954">
        <f t="shared" si="127"/>
        <v>0</v>
      </c>
      <c r="KQU22" s="1954">
        <f t="shared" si="127"/>
        <v>0</v>
      </c>
      <c r="KQV22" s="1954">
        <f t="shared" si="127"/>
        <v>0</v>
      </c>
      <c r="KQW22" s="1954">
        <f t="shared" si="127"/>
        <v>0</v>
      </c>
      <c r="KQX22" s="1954">
        <f t="shared" si="127"/>
        <v>0</v>
      </c>
      <c r="KQY22" s="1954">
        <f t="shared" si="127"/>
        <v>0</v>
      </c>
      <c r="KQZ22" s="1954">
        <f t="shared" si="127"/>
        <v>0</v>
      </c>
      <c r="KRA22" s="1954">
        <f t="shared" si="127"/>
        <v>0</v>
      </c>
      <c r="KRB22" s="1954">
        <f t="shared" si="127"/>
        <v>0</v>
      </c>
      <c r="KRC22" s="1954">
        <f t="shared" si="127"/>
        <v>0</v>
      </c>
      <c r="KRD22" s="1954">
        <f t="shared" si="127"/>
        <v>0</v>
      </c>
      <c r="KRE22" s="1954">
        <f t="shared" si="127"/>
        <v>0</v>
      </c>
      <c r="KRF22" s="1954">
        <f t="shared" si="127"/>
        <v>0</v>
      </c>
      <c r="KRG22" s="1954">
        <f t="shared" si="127"/>
        <v>0</v>
      </c>
      <c r="KRH22" s="1954">
        <f t="shared" si="127"/>
        <v>0</v>
      </c>
      <c r="KRI22" s="1954">
        <f t="shared" si="127"/>
        <v>0</v>
      </c>
      <c r="KRJ22" s="1954">
        <f t="shared" si="127"/>
        <v>0</v>
      </c>
      <c r="KRK22" s="1954">
        <f t="shared" si="127"/>
        <v>0</v>
      </c>
      <c r="KRL22" s="1954">
        <f t="shared" si="127"/>
        <v>0</v>
      </c>
      <c r="KRM22" s="1954">
        <f t="shared" si="127"/>
        <v>0</v>
      </c>
      <c r="KRN22" s="1954">
        <f t="shared" si="127"/>
        <v>0</v>
      </c>
      <c r="KRO22" s="1954">
        <f t="shared" si="127"/>
        <v>0</v>
      </c>
      <c r="KRP22" s="1954">
        <f t="shared" si="127"/>
        <v>0</v>
      </c>
      <c r="KRQ22" s="1954">
        <f t="shared" si="127"/>
        <v>0</v>
      </c>
      <c r="KRR22" s="1954">
        <f t="shared" si="127"/>
        <v>0</v>
      </c>
      <c r="KRS22" s="1954">
        <f t="shared" si="127"/>
        <v>0</v>
      </c>
      <c r="KRT22" s="1954">
        <f t="shared" si="127"/>
        <v>0</v>
      </c>
      <c r="KRU22" s="1954">
        <f t="shared" si="127"/>
        <v>0</v>
      </c>
      <c r="KRV22" s="1954">
        <f t="shared" si="127"/>
        <v>0</v>
      </c>
      <c r="KRW22" s="1954">
        <f t="shared" si="127"/>
        <v>0</v>
      </c>
      <c r="KRX22" s="1954">
        <f t="shared" si="127"/>
        <v>0</v>
      </c>
      <c r="KRY22" s="1954">
        <f t="shared" si="127"/>
        <v>0</v>
      </c>
      <c r="KRZ22" s="1954">
        <f t="shared" si="127"/>
        <v>0</v>
      </c>
      <c r="KSA22" s="1954">
        <f t="shared" si="127"/>
        <v>0</v>
      </c>
      <c r="KSB22" s="1954">
        <f t="shared" si="127"/>
        <v>0</v>
      </c>
      <c r="KSC22" s="1954">
        <f t="shared" si="127"/>
        <v>0</v>
      </c>
      <c r="KSD22" s="1954">
        <f t="shared" si="127"/>
        <v>0</v>
      </c>
      <c r="KSE22" s="1954">
        <f t="shared" si="127"/>
        <v>0</v>
      </c>
      <c r="KSF22" s="1954">
        <f t="shared" si="127"/>
        <v>0</v>
      </c>
      <c r="KSG22" s="1954">
        <f t="shared" si="127"/>
        <v>0</v>
      </c>
      <c r="KSH22" s="1954">
        <f t="shared" si="127"/>
        <v>0</v>
      </c>
      <c r="KSI22" s="1954">
        <f t="shared" si="127"/>
        <v>0</v>
      </c>
      <c r="KSJ22" s="1954">
        <f t="shared" si="127"/>
        <v>0</v>
      </c>
      <c r="KSK22" s="1954">
        <f t="shared" si="127"/>
        <v>0</v>
      </c>
      <c r="KSL22" s="1954">
        <f t="shared" si="127"/>
        <v>0</v>
      </c>
      <c r="KSM22" s="1954">
        <f t="shared" si="127"/>
        <v>0</v>
      </c>
      <c r="KSN22" s="1954">
        <f t="shared" si="127"/>
        <v>0</v>
      </c>
      <c r="KSO22" s="1954">
        <f t="shared" si="127"/>
        <v>0</v>
      </c>
      <c r="KSP22" s="1954">
        <f t="shared" si="127"/>
        <v>0</v>
      </c>
      <c r="KSQ22" s="1954">
        <f t="shared" ref="KSQ22:KVB22" si="128">IF(AND(KSQ$26="End of period",KSQ$25="Revenue"),KSQ9,0)</f>
        <v>0</v>
      </c>
      <c r="KSR22" s="1954">
        <f t="shared" si="128"/>
        <v>0</v>
      </c>
      <c r="KSS22" s="1954">
        <f t="shared" si="128"/>
        <v>0</v>
      </c>
      <c r="KST22" s="1954">
        <f t="shared" si="128"/>
        <v>0</v>
      </c>
      <c r="KSU22" s="1954">
        <f t="shared" si="128"/>
        <v>0</v>
      </c>
      <c r="KSV22" s="1954">
        <f t="shared" si="128"/>
        <v>0</v>
      </c>
      <c r="KSW22" s="1954">
        <f t="shared" si="128"/>
        <v>0</v>
      </c>
      <c r="KSX22" s="1954">
        <f t="shared" si="128"/>
        <v>0</v>
      </c>
      <c r="KSY22" s="1954">
        <f t="shared" si="128"/>
        <v>0</v>
      </c>
      <c r="KSZ22" s="1954">
        <f t="shared" si="128"/>
        <v>0</v>
      </c>
      <c r="KTA22" s="1954">
        <f t="shared" si="128"/>
        <v>0</v>
      </c>
      <c r="KTB22" s="1954">
        <f t="shared" si="128"/>
        <v>0</v>
      </c>
      <c r="KTC22" s="1954">
        <f t="shared" si="128"/>
        <v>0</v>
      </c>
      <c r="KTD22" s="1954">
        <f t="shared" si="128"/>
        <v>0</v>
      </c>
      <c r="KTE22" s="1954">
        <f t="shared" si="128"/>
        <v>0</v>
      </c>
      <c r="KTF22" s="1954">
        <f t="shared" si="128"/>
        <v>0</v>
      </c>
      <c r="KTG22" s="1954">
        <f t="shared" si="128"/>
        <v>0</v>
      </c>
      <c r="KTH22" s="1954">
        <f t="shared" si="128"/>
        <v>0</v>
      </c>
      <c r="KTI22" s="1954">
        <f t="shared" si="128"/>
        <v>0</v>
      </c>
      <c r="KTJ22" s="1954">
        <f t="shared" si="128"/>
        <v>0</v>
      </c>
      <c r="KTK22" s="1954">
        <f t="shared" si="128"/>
        <v>0</v>
      </c>
      <c r="KTL22" s="1954">
        <f t="shared" si="128"/>
        <v>0</v>
      </c>
      <c r="KTM22" s="1954">
        <f t="shared" si="128"/>
        <v>0</v>
      </c>
      <c r="KTN22" s="1954">
        <f t="shared" si="128"/>
        <v>0</v>
      </c>
      <c r="KTO22" s="1954">
        <f t="shared" si="128"/>
        <v>0</v>
      </c>
      <c r="KTP22" s="1954">
        <f t="shared" si="128"/>
        <v>0</v>
      </c>
      <c r="KTQ22" s="1954">
        <f t="shared" si="128"/>
        <v>0</v>
      </c>
      <c r="KTR22" s="1954">
        <f t="shared" si="128"/>
        <v>0</v>
      </c>
      <c r="KTS22" s="1954">
        <f t="shared" si="128"/>
        <v>0</v>
      </c>
      <c r="KTT22" s="1954">
        <f t="shared" si="128"/>
        <v>0</v>
      </c>
      <c r="KTU22" s="1954">
        <f t="shared" si="128"/>
        <v>0</v>
      </c>
      <c r="KTV22" s="1954">
        <f t="shared" si="128"/>
        <v>0</v>
      </c>
      <c r="KTW22" s="1954">
        <f t="shared" si="128"/>
        <v>0</v>
      </c>
      <c r="KTX22" s="1954">
        <f t="shared" si="128"/>
        <v>0</v>
      </c>
      <c r="KTY22" s="1954">
        <f t="shared" si="128"/>
        <v>0</v>
      </c>
      <c r="KTZ22" s="1954">
        <f t="shared" si="128"/>
        <v>0</v>
      </c>
      <c r="KUA22" s="1954">
        <f t="shared" si="128"/>
        <v>0</v>
      </c>
      <c r="KUB22" s="1954">
        <f t="shared" si="128"/>
        <v>0</v>
      </c>
      <c r="KUC22" s="1954">
        <f t="shared" si="128"/>
        <v>0</v>
      </c>
      <c r="KUD22" s="1954">
        <f t="shared" si="128"/>
        <v>0</v>
      </c>
      <c r="KUE22" s="1954">
        <f t="shared" si="128"/>
        <v>0</v>
      </c>
      <c r="KUF22" s="1954">
        <f t="shared" si="128"/>
        <v>0</v>
      </c>
      <c r="KUG22" s="1954">
        <f t="shared" si="128"/>
        <v>0</v>
      </c>
      <c r="KUH22" s="1954">
        <f t="shared" si="128"/>
        <v>0</v>
      </c>
      <c r="KUI22" s="1954">
        <f t="shared" si="128"/>
        <v>0</v>
      </c>
      <c r="KUJ22" s="1954">
        <f t="shared" si="128"/>
        <v>0</v>
      </c>
      <c r="KUK22" s="1954">
        <f t="shared" si="128"/>
        <v>0</v>
      </c>
      <c r="KUL22" s="1954">
        <f t="shared" si="128"/>
        <v>0</v>
      </c>
      <c r="KUM22" s="1954">
        <f t="shared" si="128"/>
        <v>0</v>
      </c>
      <c r="KUN22" s="1954">
        <f t="shared" si="128"/>
        <v>0</v>
      </c>
      <c r="KUO22" s="1954">
        <f t="shared" si="128"/>
        <v>0</v>
      </c>
      <c r="KUP22" s="1954">
        <f t="shared" si="128"/>
        <v>0</v>
      </c>
      <c r="KUQ22" s="1954">
        <f t="shared" si="128"/>
        <v>0</v>
      </c>
      <c r="KUR22" s="1954">
        <f t="shared" si="128"/>
        <v>0</v>
      </c>
      <c r="KUS22" s="1954">
        <f t="shared" si="128"/>
        <v>0</v>
      </c>
      <c r="KUT22" s="1954">
        <f t="shared" si="128"/>
        <v>0</v>
      </c>
      <c r="KUU22" s="1954">
        <f t="shared" si="128"/>
        <v>0</v>
      </c>
      <c r="KUV22" s="1954">
        <f t="shared" si="128"/>
        <v>0</v>
      </c>
      <c r="KUW22" s="1954">
        <f t="shared" si="128"/>
        <v>0</v>
      </c>
      <c r="KUX22" s="1954">
        <f t="shared" si="128"/>
        <v>0</v>
      </c>
      <c r="KUY22" s="1954">
        <f t="shared" si="128"/>
        <v>0</v>
      </c>
      <c r="KUZ22" s="1954">
        <f t="shared" si="128"/>
        <v>0</v>
      </c>
      <c r="KVA22" s="1954">
        <f t="shared" si="128"/>
        <v>0</v>
      </c>
      <c r="KVB22" s="1954">
        <f t="shared" si="128"/>
        <v>0</v>
      </c>
      <c r="KVC22" s="1954">
        <f t="shared" ref="KVC22:KXN22" si="129">IF(AND(KVC$26="End of period",KVC$25="Revenue"),KVC9,0)</f>
        <v>0</v>
      </c>
      <c r="KVD22" s="1954">
        <f t="shared" si="129"/>
        <v>0</v>
      </c>
      <c r="KVE22" s="1954">
        <f t="shared" si="129"/>
        <v>0</v>
      </c>
      <c r="KVF22" s="1954">
        <f t="shared" si="129"/>
        <v>0</v>
      </c>
      <c r="KVG22" s="1954">
        <f t="shared" si="129"/>
        <v>0</v>
      </c>
      <c r="KVH22" s="1954">
        <f t="shared" si="129"/>
        <v>0</v>
      </c>
      <c r="KVI22" s="1954">
        <f t="shared" si="129"/>
        <v>0</v>
      </c>
      <c r="KVJ22" s="1954">
        <f t="shared" si="129"/>
        <v>0</v>
      </c>
      <c r="KVK22" s="1954">
        <f t="shared" si="129"/>
        <v>0</v>
      </c>
      <c r="KVL22" s="1954">
        <f t="shared" si="129"/>
        <v>0</v>
      </c>
      <c r="KVM22" s="1954">
        <f t="shared" si="129"/>
        <v>0</v>
      </c>
      <c r="KVN22" s="1954">
        <f t="shared" si="129"/>
        <v>0</v>
      </c>
      <c r="KVO22" s="1954">
        <f t="shared" si="129"/>
        <v>0</v>
      </c>
      <c r="KVP22" s="1954">
        <f t="shared" si="129"/>
        <v>0</v>
      </c>
      <c r="KVQ22" s="1954">
        <f t="shared" si="129"/>
        <v>0</v>
      </c>
      <c r="KVR22" s="1954">
        <f t="shared" si="129"/>
        <v>0</v>
      </c>
      <c r="KVS22" s="1954">
        <f t="shared" si="129"/>
        <v>0</v>
      </c>
      <c r="KVT22" s="1954">
        <f t="shared" si="129"/>
        <v>0</v>
      </c>
      <c r="KVU22" s="1954">
        <f t="shared" si="129"/>
        <v>0</v>
      </c>
      <c r="KVV22" s="1954">
        <f t="shared" si="129"/>
        <v>0</v>
      </c>
      <c r="KVW22" s="1954">
        <f t="shared" si="129"/>
        <v>0</v>
      </c>
      <c r="KVX22" s="1954">
        <f t="shared" si="129"/>
        <v>0</v>
      </c>
      <c r="KVY22" s="1954">
        <f t="shared" si="129"/>
        <v>0</v>
      </c>
      <c r="KVZ22" s="1954">
        <f t="shared" si="129"/>
        <v>0</v>
      </c>
      <c r="KWA22" s="1954">
        <f t="shared" si="129"/>
        <v>0</v>
      </c>
      <c r="KWB22" s="1954">
        <f t="shared" si="129"/>
        <v>0</v>
      </c>
      <c r="KWC22" s="1954">
        <f t="shared" si="129"/>
        <v>0</v>
      </c>
      <c r="KWD22" s="1954">
        <f t="shared" si="129"/>
        <v>0</v>
      </c>
      <c r="KWE22" s="1954">
        <f t="shared" si="129"/>
        <v>0</v>
      </c>
      <c r="KWF22" s="1954">
        <f t="shared" si="129"/>
        <v>0</v>
      </c>
      <c r="KWG22" s="1954">
        <f t="shared" si="129"/>
        <v>0</v>
      </c>
      <c r="KWH22" s="1954">
        <f t="shared" si="129"/>
        <v>0</v>
      </c>
      <c r="KWI22" s="1954">
        <f t="shared" si="129"/>
        <v>0</v>
      </c>
      <c r="KWJ22" s="1954">
        <f t="shared" si="129"/>
        <v>0</v>
      </c>
      <c r="KWK22" s="1954">
        <f t="shared" si="129"/>
        <v>0</v>
      </c>
      <c r="KWL22" s="1954">
        <f t="shared" si="129"/>
        <v>0</v>
      </c>
      <c r="KWM22" s="1954">
        <f t="shared" si="129"/>
        <v>0</v>
      </c>
      <c r="KWN22" s="1954">
        <f t="shared" si="129"/>
        <v>0</v>
      </c>
      <c r="KWO22" s="1954">
        <f t="shared" si="129"/>
        <v>0</v>
      </c>
      <c r="KWP22" s="1954">
        <f t="shared" si="129"/>
        <v>0</v>
      </c>
      <c r="KWQ22" s="1954">
        <f t="shared" si="129"/>
        <v>0</v>
      </c>
      <c r="KWR22" s="1954">
        <f t="shared" si="129"/>
        <v>0</v>
      </c>
      <c r="KWS22" s="1954">
        <f t="shared" si="129"/>
        <v>0</v>
      </c>
      <c r="KWT22" s="1954">
        <f t="shared" si="129"/>
        <v>0</v>
      </c>
      <c r="KWU22" s="1954">
        <f t="shared" si="129"/>
        <v>0</v>
      </c>
      <c r="KWV22" s="1954">
        <f t="shared" si="129"/>
        <v>0</v>
      </c>
      <c r="KWW22" s="1954">
        <f t="shared" si="129"/>
        <v>0</v>
      </c>
      <c r="KWX22" s="1954">
        <f t="shared" si="129"/>
        <v>0</v>
      </c>
      <c r="KWY22" s="1954">
        <f t="shared" si="129"/>
        <v>0</v>
      </c>
      <c r="KWZ22" s="1954">
        <f t="shared" si="129"/>
        <v>0</v>
      </c>
      <c r="KXA22" s="1954">
        <f t="shared" si="129"/>
        <v>0</v>
      </c>
      <c r="KXB22" s="1954">
        <f t="shared" si="129"/>
        <v>0</v>
      </c>
      <c r="KXC22" s="1954">
        <f t="shared" si="129"/>
        <v>0</v>
      </c>
      <c r="KXD22" s="1954">
        <f t="shared" si="129"/>
        <v>0</v>
      </c>
      <c r="KXE22" s="1954">
        <f t="shared" si="129"/>
        <v>0</v>
      </c>
      <c r="KXF22" s="1954">
        <f t="shared" si="129"/>
        <v>0</v>
      </c>
      <c r="KXG22" s="1954">
        <f t="shared" si="129"/>
        <v>0</v>
      </c>
      <c r="KXH22" s="1954">
        <f t="shared" si="129"/>
        <v>0</v>
      </c>
      <c r="KXI22" s="1954">
        <f t="shared" si="129"/>
        <v>0</v>
      </c>
      <c r="KXJ22" s="1954">
        <f t="shared" si="129"/>
        <v>0</v>
      </c>
      <c r="KXK22" s="1954">
        <f t="shared" si="129"/>
        <v>0</v>
      </c>
      <c r="KXL22" s="1954">
        <f t="shared" si="129"/>
        <v>0</v>
      </c>
      <c r="KXM22" s="1954">
        <f t="shared" si="129"/>
        <v>0</v>
      </c>
      <c r="KXN22" s="1954">
        <f t="shared" si="129"/>
        <v>0</v>
      </c>
      <c r="KXO22" s="1954">
        <f t="shared" ref="KXO22:KZZ22" si="130">IF(AND(KXO$26="End of period",KXO$25="Revenue"),KXO9,0)</f>
        <v>0</v>
      </c>
      <c r="KXP22" s="1954">
        <f t="shared" si="130"/>
        <v>0</v>
      </c>
      <c r="KXQ22" s="1954">
        <f t="shared" si="130"/>
        <v>0</v>
      </c>
      <c r="KXR22" s="1954">
        <f t="shared" si="130"/>
        <v>0</v>
      </c>
      <c r="KXS22" s="1954">
        <f t="shared" si="130"/>
        <v>0</v>
      </c>
      <c r="KXT22" s="1954">
        <f t="shared" si="130"/>
        <v>0</v>
      </c>
      <c r="KXU22" s="1954">
        <f t="shared" si="130"/>
        <v>0</v>
      </c>
      <c r="KXV22" s="1954">
        <f t="shared" si="130"/>
        <v>0</v>
      </c>
      <c r="KXW22" s="1954">
        <f t="shared" si="130"/>
        <v>0</v>
      </c>
      <c r="KXX22" s="1954">
        <f t="shared" si="130"/>
        <v>0</v>
      </c>
      <c r="KXY22" s="1954">
        <f t="shared" si="130"/>
        <v>0</v>
      </c>
      <c r="KXZ22" s="1954">
        <f t="shared" si="130"/>
        <v>0</v>
      </c>
      <c r="KYA22" s="1954">
        <f t="shared" si="130"/>
        <v>0</v>
      </c>
      <c r="KYB22" s="1954">
        <f t="shared" si="130"/>
        <v>0</v>
      </c>
      <c r="KYC22" s="1954">
        <f t="shared" si="130"/>
        <v>0</v>
      </c>
      <c r="KYD22" s="1954">
        <f t="shared" si="130"/>
        <v>0</v>
      </c>
      <c r="KYE22" s="1954">
        <f t="shared" si="130"/>
        <v>0</v>
      </c>
      <c r="KYF22" s="1954">
        <f t="shared" si="130"/>
        <v>0</v>
      </c>
      <c r="KYG22" s="1954">
        <f t="shared" si="130"/>
        <v>0</v>
      </c>
      <c r="KYH22" s="1954">
        <f t="shared" si="130"/>
        <v>0</v>
      </c>
      <c r="KYI22" s="1954">
        <f t="shared" si="130"/>
        <v>0</v>
      </c>
      <c r="KYJ22" s="1954">
        <f t="shared" si="130"/>
        <v>0</v>
      </c>
      <c r="KYK22" s="1954">
        <f t="shared" si="130"/>
        <v>0</v>
      </c>
      <c r="KYL22" s="1954">
        <f t="shared" si="130"/>
        <v>0</v>
      </c>
      <c r="KYM22" s="1954">
        <f t="shared" si="130"/>
        <v>0</v>
      </c>
      <c r="KYN22" s="1954">
        <f t="shared" si="130"/>
        <v>0</v>
      </c>
      <c r="KYO22" s="1954">
        <f t="shared" si="130"/>
        <v>0</v>
      </c>
      <c r="KYP22" s="1954">
        <f t="shared" si="130"/>
        <v>0</v>
      </c>
      <c r="KYQ22" s="1954">
        <f t="shared" si="130"/>
        <v>0</v>
      </c>
      <c r="KYR22" s="1954">
        <f t="shared" si="130"/>
        <v>0</v>
      </c>
      <c r="KYS22" s="1954">
        <f t="shared" si="130"/>
        <v>0</v>
      </c>
      <c r="KYT22" s="1954">
        <f t="shared" si="130"/>
        <v>0</v>
      </c>
      <c r="KYU22" s="1954">
        <f t="shared" si="130"/>
        <v>0</v>
      </c>
      <c r="KYV22" s="1954">
        <f t="shared" si="130"/>
        <v>0</v>
      </c>
      <c r="KYW22" s="1954">
        <f t="shared" si="130"/>
        <v>0</v>
      </c>
      <c r="KYX22" s="1954">
        <f t="shared" si="130"/>
        <v>0</v>
      </c>
      <c r="KYY22" s="1954">
        <f t="shared" si="130"/>
        <v>0</v>
      </c>
      <c r="KYZ22" s="1954">
        <f t="shared" si="130"/>
        <v>0</v>
      </c>
      <c r="KZA22" s="1954">
        <f t="shared" si="130"/>
        <v>0</v>
      </c>
      <c r="KZB22" s="1954">
        <f t="shared" si="130"/>
        <v>0</v>
      </c>
      <c r="KZC22" s="1954">
        <f t="shared" si="130"/>
        <v>0</v>
      </c>
      <c r="KZD22" s="1954">
        <f t="shared" si="130"/>
        <v>0</v>
      </c>
      <c r="KZE22" s="1954">
        <f t="shared" si="130"/>
        <v>0</v>
      </c>
      <c r="KZF22" s="1954">
        <f t="shared" si="130"/>
        <v>0</v>
      </c>
      <c r="KZG22" s="1954">
        <f t="shared" si="130"/>
        <v>0</v>
      </c>
      <c r="KZH22" s="1954">
        <f t="shared" si="130"/>
        <v>0</v>
      </c>
      <c r="KZI22" s="1954">
        <f t="shared" si="130"/>
        <v>0</v>
      </c>
      <c r="KZJ22" s="1954">
        <f t="shared" si="130"/>
        <v>0</v>
      </c>
      <c r="KZK22" s="1954">
        <f t="shared" si="130"/>
        <v>0</v>
      </c>
      <c r="KZL22" s="1954">
        <f t="shared" si="130"/>
        <v>0</v>
      </c>
      <c r="KZM22" s="1954">
        <f t="shared" si="130"/>
        <v>0</v>
      </c>
      <c r="KZN22" s="1954">
        <f t="shared" si="130"/>
        <v>0</v>
      </c>
      <c r="KZO22" s="1954">
        <f t="shared" si="130"/>
        <v>0</v>
      </c>
      <c r="KZP22" s="1954">
        <f t="shared" si="130"/>
        <v>0</v>
      </c>
      <c r="KZQ22" s="1954">
        <f t="shared" si="130"/>
        <v>0</v>
      </c>
      <c r="KZR22" s="1954">
        <f t="shared" si="130"/>
        <v>0</v>
      </c>
      <c r="KZS22" s="1954">
        <f t="shared" si="130"/>
        <v>0</v>
      </c>
      <c r="KZT22" s="1954">
        <f t="shared" si="130"/>
        <v>0</v>
      </c>
      <c r="KZU22" s="1954">
        <f t="shared" si="130"/>
        <v>0</v>
      </c>
      <c r="KZV22" s="1954">
        <f t="shared" si="130"/>
        <v>0</v>
      </c>
      <c r="KZW22" s="1954">
        <f t="shared" si="130"/>
        <v>0</v>
      </c>
      <c r="KZX22" s="1954">
        <f t="shared" si="130"/>
        <v>0</v>
      </c>
      <c r="KZY22" s="1954">
        <f t="shared" si="130"/>
        <v>0</v>
      </c>
      <c r="KZZ22" s="1954">
        <f t="shared" si="130"/>
        <v>0</v>
      </c>
      <c r="LAA22" s="1954">
        <f t="shared" ref="LAA22:LCL22" si="131">IF(AND(LAA$26="End of period",LAA$25="Revenue"),LAA9,0)</f>
        <v>0</v>
      </c>
      <c r="LAB22" s="1954">
        <f t="shared" si="131"/>
        <v>0</v>
      </c>
      <c r="LAC22" s="1954">
        <f t="shared" si="131"/>
        <v>0</v>
      </c>
      <c r="LAD22" s="1954">
        <f t="shared" si="131"/>
        <v>0</v>
      </c>
      <c r="LAE22" s="1954">
        <f t="shared" si="131"/>
        <v>0</v>
      </c>
      <c r="LAF22" s="1954">
        <f t="shared" si="131"/>
        <v>0</v>
      </c>
      <c r="LAG22" s="1954">
        <f t="shared" si="131"/>
        <v>0</v>
      </c>
      <c r="LAH22" s="1954">
        <f t="shared" si="131"/>
        <v>0</v>
      </c>
      <c r="LAI22" s="1954">
        <f t="shared" si="131"/>
        <v>0</v>
      </c>
      <c r="LAJ22" s="1954">
        <f t="shared" si="131"/>
        <v>0</v>
      </c>
      <c r="LAK22" s="1954">
        <f t="shared" si="131"/>
        <v>0</v>
      </c>
      <c r="LAL22" s="1954">
        <f t="shared" si="131"/>
        <v>0</v>
      </c>
      <c r="LAM22" s="1954">
        <f t="shared" si="131"/>
        <v>0</v>
      </c>
      <c r="LAN22" s="1954">
        <f t="shared" si="131"/>
        <v>0</v>
      </c>
      <c r="LAO22" s="1954">
        <f t="shared" si="131"/>
        <v>0</v>
      </c>
      <c r="LAP22" s="1954">
        <f t="shared" si="131"/>
        <v>0</v>
      </c>
      <c r="LAQ22" s="1954">
        <f t="shared" si="131"/>
        <v>0</v>
      </c>
      <c r="LAR22" s="1954">
        <f t="shared" si="131"/>
        <v>0</v>
      </c>
      <c r="LAS22" s="1954">
        <f t="shared" si="131"/>
        <v>0</v>
      </c>
      <c r="LAT22" s="1954">
        <f t="shared" si="131"/>
        <v>0</v>
      </c>
      <c r="LAU22" s="1954">
        <f t="shared" si="131"/>
        <v>0</v>
      </c>
      <c r="LAV22" s="1954">
        <f t="shared" si="131"/>
        <v>0</v>
      </c>
      <c r="LAW22" s="1954">
        <f t="shared" si="131"/>
        <v>0</v>
      </c>
      <c r="LAX22" s="1954">
        <f t="shared" si="131"/>
        <v>0</v>
      </c>
      <c r="LAY22" s="1954">
        <f t="shared" si="131"/>
        <v>0</v>
      </c>
      <c r="LAZ22" s="1954">
        <f t="shared" si="131"/>
        <v>0</v>
      </c>
      <c r="LBA22" s="1954">
        <f t="shared" si="131"/>
        <v>0</v>
      </c>
      <c r="LBB22" s="1954">
        <f t="shared" si="131"/>
        <v>0</v>
      </c>
      <c r="LBC22" s="1954">
        <f t="shared" si="131"/>
        <v>0</v>
      </c>
      <c r="LBD22" s="1954">
        <f t="shared" si="131"/>
        <v>0</v>
      </c>
      <c r="LBE22" s="1954">
        <f t="shared" si="131"/>
        <v>0</v>
      </c>
      <c r="LBF22" s="1954">
        <f t="shared" si="131"/>
        <v>0</v>
      </c>
      <c r="LBG22" s="1954">
        <f t="shared" si="131"/>
        <v>0</v>
      </c>
      <c r="LBH22" s="1954">
        <f t="shared" si="131"/>
        <v>0</v>
      </c>
      <c r="LBI22" s="1954">
        <f t="shared" si="131"/>
        <v>0</v>
      </c>
      <c r="LBJ22" s="1954">
        <f t="shared" si="131"/>
        <v>0</v>
      </c>
      <c r="LBK22" s="1954">
        <f t="shared" si="131"/>
        <v>0</v>
      </c>
      <c r="LBL22" s="1954">
        <f t="shared" si="131"/>
        <v>0</v>
      </c>
      <c r="LBM22" s="1954">
        <f t="shared" si="131"/>
        <v>0</v>
      </c>
      <c r="LBN22" s="1954">
        <f t="shared" si="131"/>
        <v>0</v>
      </c>
      <c r="LBO22" s="1954">
        <f t="shared" si="131"/>
        <v>0</v>
      </c>
      <c r="LBP22" s="1954">
        <f t="shared" si="131"/>
        <v>0</v>
      </c>
      <c r="LBQ22" s="1954">
        <f t="shared" si="131"/>
        <v>0</v>
      </c>
      <c r="LBR22" s="1954">
        <f t="shared" si="131"/>
        <v>0</v>
      </c>
      <c r="LBS22" s="1954">
        <f t="shared" si="131"/>
        <v>0</v>
      </c>
      <c r="LBT22" s="1954">
        <f t="shared" si="131"/>
        <v>0</v>
      </c>
      <c r="LBU22" s="1954">
        <f t="shared" si="131"/>
        <v>0</v>
      </c>
      <c r="LBV22" s="1954">
        <f t="shared" si="131"/>
        <v>0</v>
      </c>
      <c r="LBW22" s="1954">
        <f t="shared" si="131"/>
        <v>0</v>
      </c>
      <c r="LBX22" s="1954">
        <f t="shared" si="131"/>
        <v>0</v>
      </c>
      <c r="LBY22" s="1954">
        <f t="shared" si="131"/>
        <v>0</v>
      </c>
      <c r="LBZ22" s="1954">
        <f t="shared" si="131"/>
        <v>0</v>
      </c>
      <c r="LCA22" s="1954">
        <f t="shared" si="131"/>
        <v>0</v>
      </c>
      <c r="LCB22" s="1954">
        <f t="shared" si="131"/>
        <v>0</v>
      </c>
      <c r="LCC22" s="1954">
        <f t="shared" si="131"/>
        <v>0</v>
      </c>
      <c r="LCD22" s="1954">
        <f t="shared" si="131"/>
        <v>0</v>
      </c>
      <c r="LCE22" s="1954">
        <f t="shared" si="131"/>
        <v>0</v>
      </c>
      <c r="LCF22" s="1954">
        <f t="shared" si="131"/>
        <v>0</v>
      </c>
      <c r="LCG22" s="1954">
        <f t="shared" si="131"/>
        <v>0</v>
      </c>
      <c r="LCH22" s="1954">
        <f t="shared" si="131"/>
        <v>0</v>
      </c>
      <c r="LCI22" s="1954">
        <f t="shared" si="131"/>
        <v>0</v>
      </c>
      <c r="LCJ22" s="1954">
        <f t="shared" si="131"/>
        <v>0</v>
      </c>
      <c r="LCK22" s="1954">
        <f t="shared" si="131"/>
        <v>0</v>
      </c>
      <c r="LCL22" s="1954">
        <f t="shared" si="131"/>
        <v>0</v>
      </c>
      <c r="LCM22" s="1954">
        <f t="shared" ref="LCM22:LEX22" si="132">IF(AND(LCM$26="End of period",LCM$25="Revenue"),LCM9,0)</f>
        <v>0</v>
      </c>
      <c r="LCN22" s="1954">
        <f t="shared" si="132"/>
        <v>0</v>
      </c>
      <c r="LCO22" s="1954">
        <f t="shared" si="132"/>
        <v>0</v>
      </c>
      <c r="LCP22" s="1954">
        <f t="shared" si="132"/>
        <v>0</v>
      </c>
      <c r="LCQ22" s="1954">
        <f t="shared" si="132"/>
        <v>0</v>
      </c>
      <c r="LCR22" s="1954">
        <f t="shared" si="132"/>
        <v>0</v>
      </c>
      <c r="LCS22" s="1954">
        <f t="shared" si="132"/>
        <v>0</v>
      </c>
      <c r="LCT22" s="1954">
        <f t="shared" si="132"/>
        <v>0</v>
      </c>
      <c r="LCU22" s="1954">
        <f t="shared" si="132"/>
        <v>0</v>
      </c>
      <c r="LCV22" s="1954">
        <f t="shared" si="132"/>
        <v>0</v>
      </c>
      <c r="LCW22" s="1954">
        <f t="shared" si="132"/>
        <v>0</v>
      </c>
      <c r="LCX22" s="1954">
        <f t="shared" si="132"/>
        <v>0</v>
      </c>
      <c r="LCY22" s="1954">
        <f t="shared" si="132"/>
        <v>0</v>
      </c>
      <c r="LCZ22" s="1954">
        <f t="shared" si="132"/>
        <v>0</v>
      </c>
      <c r="LDA22" s="1954">
        <f t="shared" si="132"/>
        <v>0</v>
      </c>
      <c r="LDB22" s="1954">
        <f t="shared" si="132"/>
        <v>0</v>
      </c>
      <c r="LDC22" s="1954">
        <f t="shared" si="132"/>
        <v>0</v>
      </c>
      <c r="LDD22" s="1954">
        <f t="shared" si="132"/>
        <v>0</v>
      </c>
      <c r="LDE22" s="1954">
        <f t="shared" si="132"/>
        <v>0</v>
      </c>
      <c r="LDF22" s="1954">
        <f t="shared" si="132"/>
        <v>0</v>
      </c>
      <c r="LDG22" s="1954">
        <f t="shared" si="132"/>
        <v>0</v>
      </c>
      <c r="LDH22" s="1954">
        <f t="shared" si="132"/>
        <v>0</v>
      </c>
      <c r="LDI22" s="1954">
        <f t="shared" si="132"/>
        <v>0</v>
      </c>
      <c r="LDJ22" s="1954">
        <f t="shared" si="132"/>
        <v>0</v>
      </c>
      <c r="LDK22" s="1954">
        <f t="shared" si="132"/>
        <v>0</v>
      </c>
      <c r="LDL22" s="1954">
        <f t="shared" si="132"/>
        <v>0</v>
      </c>
      <c r="LDM22" s="1954">
        <f t="shared" si="132"/>
        <v>0</v>
      </c>
      <c r="LDN22" s="1954">
        <f t="shared" si="132"/>
        <v>0</v>
      </c>
      <c r="LDO22" s="1954">
        <f t="shared" si="132"/>
        <v>0</v>
      </c>
      <c r="LDP22" s="1954">
        <f t="shared" si="132"/>
        <v>0</v>
      </c>
      <c r="LDQ22" s="1954">
        <f t="shared" si="132"/>
        <v>0</v>
      </c>
      <c r="LDR22" s="1954">
        <f t="shared" si="132"/>
        <v>0</v>
      </c>
      <c r="LDS22" s="1954">
        <f t="shared" si="132"/>
        <v>0</v>
      </c>
      <c r="LDT22" s="1954">
        <f t="shared" si="132"/>
        <v>0</v>
      </c>
      <c r="LDU22" s="1954">
        <f t="shared" si="132"/>
        <v>0</v>
      </c>
      <c r="LDV22" s="1954">
        <f t="shared" si="132"/>
        <v>0</v>
      </c>
      <c r="LDW22" s="1954">
        <f t="shared" si="132"/>
        <v>0</v>
      </c>
      <c r="LDX22" s="1954">
        <f t="shared" si="132"/>
        <v>0</v>
      </c>
      <c r="LDY22" s="1954">
        <f t="shared" si="132"/>
        <v>0</v>
      </c>
      <c r="LDZ22" s="1954">
        <f t="shared" si="132"/>
        <v>0</v>
      </c>
      <c r="LEA22" s="1954">
        <f t="shared" si="132"/>
        <v>0</v>
      </c>
      <c r="LEB22" s="1954">
        <f t="shared" si="132"/>
        <v>0</v>
      </c>
      <c r="LEC22" s="1954">
        <f t="shared" si="132"/>
        <v>0</v>
      </c>
      <c r="LED22" s="1954">
        <f t="shared" si="132"/>
        <v>0</v>
      </c>
      <c r="LEE22" s="1954">
        <f t="shared" si="132"/>
        <v>0</v>
      </c>
      <c r="LEF22" s="1954">
        <f t="shared" si="132"/>
        <v>0</v>
      </c>
      <c r="LEG22" s="1954">
        <f t="shared" si="132"/>
        <v>0</v>
      </c>
      <c r="LEH22" s="1954">
        <f t="shared" si="132"/>
        <v>0</v>
      </c>
      <c r="LEI22" s="1954">
        <f t="shared" si="132"/>
        <v>0</v>
      </c>
      <c r="LEJ22" s="1954">
        <f t="shared" si="132"/>
        <v>0</v>
      </c>
      <c r="LEK22" s="1954">
        <f t="shared" si="132"/>
        <v>0</v>
      </c>
      <c r="LEL22" s="1954">
        <f t="shared" si="132"/>
        <v>0</v>
      </c>
      <c r="LEM22" s="1954">
        <f t="shared" si="132"/>
        <v>0</v>
      </c>
      <c r="LEN22" s="1954">
        <f t="shared" si="132"/>
        <v>0</v>
      </c>
      <c r="LEO22" s="1954">
        <f t="shared" si="132"/>
        <v>0</v>
      </c>
      <c r="LEP22" s="1954">
        <f t="shared" si="132"/>
        <v>0</v>
      </c>
      <c r="LEQ22" s="1954">
        <f t="shared" si="132"/>
        <v>0</v>
      </c>
      <c r="LER22" s="1954">
        <f t="shared" si="132"/>
        <v>0</v>
      </c>
      <c r="LES22" s="1954">
        <f t="shared" si="132"/>
        <v>0</v>
      </c>
      <c r="LET22" s="1954">
        <f t="shared" si="132"/>
        <v>0</v>
      </c>
      <c r="LEU22" s="1954">
        <f t="shared" si="132"/>
        <v>0</v>
      </c>
      <c r="LEV22" s="1954">
        <f t="shared" si="132"/>
        <v>0</v>
      </c>
      <c r="LEW22" s="1954">
        <f t="shared" si="132"/>
        <v>0</v>
      </c>
      <c r="LEX22" s="1954">
        <f t="shared" si="132"/>
        <v>0</v>
      </c>
      <c r="LEY22" s="1954">
        <f t="shared" ref="LEY22:LHJ22" si="133">IF(AND(LEY$26="End of period",LEY$25="Revenue"),LEY9,0)</f>
        <v>0</v>
      </c>
      <c r="LEZ22" s="1954">
        <f t="shared" si="133"/>
        <v>0</v>
      </c>
      <c r="LFA22" s="1954">
        <f t="shared" si="133"/>
        <v>0</v>
      </c>
      <c r="LFB22" s="1954">
        <f t="shared" si="133"/>
        <v>0</v>
      </c>
      <c r="LFC22" s="1954">
        <f t="shared" si="133"/>
        <v>0</v>
      </c>
      <c r="LFD22" s="1954">
        <f t="shared" si="133"/>
        <v>0</v>
      </c>
      <c r="LFE22" s="1954">
        <f t="shared" si="133"/>
        <v>0</v>
      </c>
      <c r="LFF22" s="1954">
        <f t="shared" si="133"/>
        <v>0</v>
      </c>
      <c r="LFG22" s="1954">
        <f t="shared" si="133"/>
        <v>0</v>
      </c>
      <c r="LFH22" s="1954">
        <f t="shared" si="133"/>
        <v>0</v>
      </c>
      <c r="LFI22" s="1954">
        <f t="shared" si="133"/>
        <v>0</v>
      </c>
      <c r="LFJ22" s="1954">
        <f t="shared" si="133"/>
        <v>0</v>
      </c>
      <c r="LFK22" s="1954">
        <f t="shared" si="133"/>
        <v>0</v>
      </c>
      <c r="LFL22" s="1954">
        <f t="shared" si="133"/>
        <v>0</v>
      </c>
      <c r="LFM22" s="1954">
        <f t="shared" si="133"/>
        <v>0</v>
      </c>
      <c r="LFN22" s="1954">
        <f t="shared" si="133"/>
        <v>0</v>
      </c>
      <c r="LFO22" s="1954">
        <f t="shared" si="133"/>
        <v>0</v>
      </c>
      <c r="LFP22" s="1954">
        <f t="shared" si="133"/>
        <v>0</v>
      </c>
      <c r="LFQ22" s="1954">
        <f t="shared" si="133"/>
        <v>0</v>
      </c>
      <c r="LFR22" s="1954">
        <f t="shared" si="133"/>
        <v>0</v>
      </c>
      <c r="LFS22" s="1954">
        <f t="shared" si="133"/>
        <v>0</v>
      </c>
      <c r="LFT22" s="1954">
        <f t="shared" si="133"/>
        <v>0</v>
      </c>
      <c r="LFU22" s="1954">
        <f t="shared" si="133"/>
        <v>0</v>
      </c>
      <c r="LFV22" s="1954">
        <f t="shared" si="133"/>
        <v>0</v>
      </c>
      <c r="LFW22" s="1954">
        <f t="shared" si="133"/>
        <v>0</v>
      </c>
      <c r="LFX22" s="1954">
        <f t="shared" si="133"/>
        <v>0</v>
      </c>
      <c r="LFY22" s="1954">
        <f t="shared" si="133"/>
        <v>0</v>
      </c>
      <c r="LFZ22" s="1954">
        <f t="shared" si="133"/>
        <v>0</v>
      </c>
      <c r="LGA22" s="1954">
        <f t="shared" si="133"/>
        <v>0</v>
      </c>
      <c r="LGB22" s="1954">
        <f t="shared" si="133"/>
        <v>0</v>
      </c>
      <c r="LGC22" s="1954">
        <f t="shared" si="133"/>
        <v>0</v>
      </c>
      <c r="LGD22" s="1954">
        <f t="shared" si="133"/>
        <v>0</v>
      </c>
      <c r="LGE22" s="1954">
        <f t="shared" si="133"/>
        <v>0</v>
      </c>
      <c r="LGF22" s="1954">
        <f t="shared" si="133"/>
        <v>0</v>
      </c>
      <c r="LGG22" s="1954">
        <f t="shared" si="133"/>
        <v>0</v>
      </c>
      <c r="LGH22" s="1954">
        <f t="shared" si="133"/>
        <v>0</v>
      </c>
      <c r="LGI22" s="1954">
        <f t="shared" si="133"/>
        <v>0</v>
      </c>
      <c r="LGJ22" s="1954">
        <f t="shared" si="133"/>
        <v>0</v>
      </c>
      <c r="LGK22" s="1954">
        <f t="shared" si="133"/>
        <v>0</v>
      </c>
      <c r="LGL22" s="1954">
        <f t="shared" si="133"/>
        <v>0</v>
      </c>
      <c r="LGM22" s="1954">
        <f t="shared" si="133"/>
        <v>0</v>
      </c>
      <c r="LGN22" s="1954">
        <f t="shared" si="133"/>
        <v>0</v>
      </c>
      <c r="LGO22" s="1954">
        <f t="shared" si="133"/>
        <v>0</v>
      </c>
      <c r="LGP22" s="1954">
        <f t="shared" si="133"/>
        <v>0</v>
      </c>
      <c r="LGQ22" s="1954">
        <f t="shared" si="133"/>
        <v>0</v>
      </c>
      <c r="LGR22" s="1954">
        <f t="shared" si="133"/>
        <v>0</v>
      </c>
      <c r="LGS22" s="1954">
        <f t="shared" si="133"/>
        <v>0</v>
      </c>
      <c r="LGT22" s="1954">
        <f t="shared" si="133"/>
        <v>0</v>
      </c>
      <c r="LGU22" s="1954">
        <f t="shared" si="133"/>
        <v>0</v>
      </c>
      <c r="LGV22" s="1954">
        <f t="shared" si="133"/>
        <v>0</v>
      </c>
      <c r="LGW22" s="1954">
        <f t="shared" si="133"/>
        <v>0</v>
      </c>
      <c r="LGX22" s="1954">
        <f t="shared" si="133"/>
        <v>0</v>
      </c>
      <c r="LGY22" s="1954">
        <f t="shared" si="133"/>
        <v>0</v>
      </c>
      <c r="LGZ22" s="1954">
        <f t="shared" si="133"/>
        <v>0</v>
      </c>
      <c r="LHA22" s="1954">
        <f t="shared" si="133"/>
        <v>0</v>
      </c>
      <c r="LHB22" s="1954">
        <f t="shared" si="133"/>
        <v>0</v>
      </c>
      <c r="LHC22" s="1954">
        <f t="shared" si="133"/>
        <v>0</v>
      </c>
      <c r="LHD22" s="1954">
        <f t="shared" si="133"/>
        <v>0</v>
      </c>
      <c r="LHE22" s="1954">
        <f t="shared" si="133"/>
        <v>0</v>
      </c>
      <c r="LHF22" s="1954">
        <f t="shared" si="133"/>
        <v>0</v>
      </c>
      <c r="LHG22" s="1954">
        <f t="shared" si="133"/>
        <v>0</v>
      </c>
      <c r="LHH22" s="1954">
        <f t="shared" si="133"/>
        <v>0</v>
      </c>
      <c r="LHI22" s="1954">
        <f t="shared" si="133"/>
        <v>0</v>
      </c>
      <c r="LHJ22" s="1954">
        <f t="shared" si="133"/>
        <v>0</v>
      </c>
      <c r="LHK22" s="1954">
        <f t="shared" ref="LHK22:LJV22" si="134">IF(AND(LHK$26="End of period",LHK$25="Revenue"),LHK9,0)</f>
        <v>0</v>
      </c>
      <c r="LHL22" s="1954">
        <f t="shared" si="134"/>
        <v>0</v>
      </c>
      <c r="LHM22" s="1954">
        <f t="shared" si="134"/>
        <v>0</v>
      </c>
      <c r="LHN22" s="1954">
        <f t="shared" si="134"/>
        <v>0</v>
      </c>
      <c r="LHO22" s="1954">
        <f t="shared" si="134"/>
        <v>0</v>
      </c>
      <c r="LHP22" s="1954">
        <f t="shared" si="134"/>
        <v>0</v>
      </c>
      <c r="LHQ22" s="1954">
        <f t="shared" si="134"/>
        <v>0</v>
      </c>
      <c r="LHR22" s="1954">
        <f t="shared" si="134"/>
        <v>0</v>
      </c>
      <c r="LHS22" s="1954">
        <f t="shared" si="134"/>
        <v>0</v>
      </c>
      <c r="LHT22" s="1954">
        <f t="shared" si="134"/>
        <v>0</v>
      </c>
      <c r="LHU22" s="1954">
        <f t="shared" si="134"/>
        <v>0</v>
      </c>
      <c r="LHV22" s="1954">
        <f t="shared" si="134"/>
        <v>0</v>
      </c>
      <c r="LHW22" s="1954">
        <f t="shared" si="134"/>
        <v>0</v>
      </c>
      <c r="LHX22" s="1954">
        <f t="shared" si="134"/>
        <v>0</v>
      </c>
      <c r="LHY22" s="1954">
        <f t="shared" si="134"/>
        <v>0</v>
      </c>
      <c r="LHZ22" s="1954">
        <f t="shared" si="134"/>
        <v>0</v>
      </c>
      <c r="LIA22" s="1954">
        <f t="shared" si="134"/>
        <v>0</v>
      </c>
      <c r="LIB22" s="1954">
        <f t="shared" si="134"/>
        <v>0</v>
      </c>
      <c r="LIC22" s="1954">
        <f t="shared" si="134"/>
        <v>0</v>
      </c>
      <c r="LID22" s="1954">
        <f t="shared" si="134"/>
        <v>0</v>
      </c>
      <c r="LIE22" s="1954">
        <f t="shared" si="134"/>
        <v>0</v>
      </c>
      <c r="LIF22" s="1954">
        <f t="shared" si="134"/>
        <v>0</v>
      </c>
      <c r="LIG22" s="1954">
        <f t="shared" si="134"/>
        <v>0</v>
      </c>
      <c r="LIH22" s="1954">
        <f t="shared" si="134"/>
        <v>0</v>
      </c>
      <c r="LII22" s="1954">
        <f t="shared" si="134"/>
        <v>0</v>
      </c>
      <c r="LIJ22" s="1954">
        <f t="shared" si="134"/>
        <v>0</v>
      </c>
      <c r="LIK22" s="1954">
        <f t="shared" si="134"/>
        <v>0</v>
      </c>
      <c r="LIL22" s="1954">
        <f t="shared" si="134"/>
        <v>0</v>
      </c>
      <c r="LIM22" s="1954">
        <f t="shared" si="134"/>
        <v>0</v>
      </c>
      <c r="LIN22" s="1954">
        <f t="shared" si="134"/>
        <v>0</v>
      </c>
      <c r="LIO22" s="1954">
        <f t="shared" si="134"/>
        <v>0</v>
      </c>
      <c r="LIP22" s="1954">
        <f t="shared" si="134"/>
        <v>0</v>
      </c>
      <c r="LIQ22" s="1954">
        <f t="shared" si="134"/>
        <v>0</v>
      </c>
      <c r="LIR22" s="1954">
        <f t="shared" si="134"/>
        <v>0</v>
      </c>
      <c r="LIS22" s="1954">
        <f t="shared" si="134"/>
        <v>0</v>
      </c>
      <c r="LIT22" s="1954">
        <f t="shared" si="134"/>
        <v>0</v>
      </c>
      <c r="LIU22" s="1954">
        <f t="shared" si="134"/>
        <v>0</v>
      </c>
      <c r="LIV22" s="1954">
        <f t="shared" si="134"/>
        <v>0</v>
      </c>
      <c r="LIW22" s="1954">
        <f t="shared" si="134"/>
        <v>0</v>
      </c>
      <c r="LIX22" s="1954">
        <f t="shared" si="134"/>
        <v>0</v>
      </c>
      <c r="LIY22" s="1954">
        <f t="shared" si="134"/>
        <v>0</v>
      </c>
      <c r="LIZ22" s="1954">
        <f t="shared" si="134"/>
        <v>0</v>
      </c>
      <c r="LJA22" s="1954">
        <f t="shared" si="134"/>
        <v>0</v>
      </c>
      <c r="LJB22" s="1954">
        <f t="shared" si="134"/>
        <v>0</v>
      </c>
      <c r="LJC22" s="1954">
        <f t="shared" si="134"/>
        <v>0</v>
      </c>
      <c r="LJD22" s="1954">
        <f t="shared" si="134"/>
        <v>0</v>
      </c>
      <c r="LJE22" s="1954">
        <f t="shared" si="134"/>
        <v>0</v>
      </c>
      <c r="LJF22" s="1954">
        <f t="shared" si="134"/>
        <v>0</v>
      </c>
      <c r="LJG22" s="1954">
        <f t="shared" si="134"/>
        <v>0</v>
      </c>
      <c r="LJH22" s="1954">
        <f t="shared" si="134"/>
        <v>0</v>
      </c>
      <c r="LJI22" s="1954">
        <f t="shared" si="134"/>
        <v>0</v>
      </c>
      <c r="LJJ22" s="1954">
        <f t="shared" si="134"/>
        <v>0</v>
      </c>
      <c r="LJK22" s="1954">
        <f t="shared" si="134"/>
        <v>0</v>
      </c>
      <c r="LJL22" s="1954">
        <f t="shared" si="134"/>
        <v>0</v>
      </c>
      <c r="LJM22" s="1954">
        <f t="shared" si="134"/>
        <v>0</v>
      </c>
      <c r="LJN22" s="1954">
        <f t="shared" si="134"/>
        <v>0</v>
      </c>
      <c r="LJO22" s="1954">
        <f t="shared" si="134"/>
        <v>0</v>
      </c>
      <c r="LJP22" s="1954">
        <f t="shared" si="134"/>
        <v>0</v>
      </c>
      <c r="LJQ22" s="1954">
        <f t="shared" si="134"/>
        <v>0</v>
      </c>
      <c r="LJR22" s="1954">
        <f t="shared" si="134"/>
        <v>0</v>
      </c>
      <c r="LJS22" s="1954">
        <f t="shared" si="134"/>
        <v>0</v>
      </c>
      <c r="LJT22" s="1954">
        <f t="shared" si="134"/>
        <v>0</v>
      </c>
      <c r="LJU22" s="1954">
        <f t="shared" si="134"/>
        <v>0</v>
      </c>
      <c r="LJV22" s="1954">
        <f t="shared" si="134"/>
        <v>0</v>
      </c>
      <c r="LJW22" s="1954">
        <f t="shared" ref="LJW22:LMH22" si="135">IF(AND(LJW$26="End of period",LJW$25="Revenue"),LJW9,0)</f>
        <v>0</v>
      </c>
      <c r="LJX22" s="1954">
        <f t="shared" si="135"/>
        <v>0</v>
      </c>
      <c r="LJY22" s="1954">
        <f t="shared" si="135"/>
        <v>0</v>
      </c>
      <c r="LJZ22" s="1954">
        <f t="shared" si="135"/>
        <v>0</v>
      </c>
      <c r="LKA22" s="1954">
        <f t="shared" si="135"/>
        <v>0</v>
      </c>
      <c r="LKB22" s="1954">
        <f t="shared" si="135"/>
        <v>0</v>
      </c>
      <c r="LKC22" s="1954">
        <f t="shared" si="135"/>
        <v>0</v>
      </c>
      <c r="LKD22" s="1954">
        <f t="shared" si="135"/>
        <v>0</v>
      </c>
      <c r="LKE22" s="1954">
        <f t="shared" si="135"/>
        <v>0</v>
      </c>
      <c r="LKF22" s="1954">
        <f t="shared" si="135"/>
        <v>0</v>
      </c>
      <c r="LKG22" s="1954">
        <f t="shared" si="135"/>
        <v>0</v>
      </c>
      <c r="LKH22" s="1954">
        <f t="shared" si="135"/>
        <v>0</v>
      </c>
      <c r="LKI22" s="1954">
        <f t="shared" si="135"/>
        <v>0</v>
      </c>
      <c r="LKJ22" s="1954">
        <f t="shared" si="135"/>
        <v>0</v>
      </c>
      <c r="LKK22" s="1954">
        <f t="shared" si="135"/>
        <v>0</v>
      </c>
      <c r="LKL22" s="1954">
        <f t="shared" si="135"/>
        <v>0</v>
      </c>
      <c r="LKM22" s="1954">
        <f t="shared" si="135"/>
        <v>0</v>
      </c>
      <c r="LKN22" s="1954">
        <f t="shared" si="135"/>
        <v>0</v>
      </c>
      <c r="LKO22" s="1954">
        <f t="shared" si="135"/>
        <v>0</v>
      </c>
      <c r="LKP22" s="1954">
        <f t="shared" si="135"/>
        <v>0</v>
      </c>
      <c r="LKQ22" s="1954">
        <f t="shared" si="135"/>
        <v>0</v>
      </c>
      <c r="LKR22" s="1954">
        <f t="shared" si="135"/>
        <v>0</v>
      </c>
      <c r="LKS22" s="1954">
        <f t="shared" si="135"/>
        <v>0</v>
      </c>
      <c r="LKT22" s="1954">
        <f t="shared" si="135"/>
        <v>0</v>
      </c>
      <c r="LKU22" s="1954">
        <f t="shared" si="135"/>
        <v>0</v>
      </c>
      <c r="LKV22" s="1954">
        <f t="shared" si="135"/>
        <v>0</v>
      </c>
      <c r="LKW22" s="1954">
        <f t="shared" si="135"/>
        <v>0</v>
      </c>
      <c r="LKX22" s="1954">
        <f t="shared" si="135"/>
        <v>0</v>
      </c>
      <c r="LKY22" s="1954">
        <f t="shared" si="135"/>
        <v>0</v>
      </c>
      <c r="LKZ22" s="1954">
        <f t="shared" si="135"/>
        <v>0</v>
      </c>
      <c r="LLA22" s="1954">
        <f t="shared" si="135"/>
        <v>0</v>
      </c>
      <c r="LLB22" s="1954">
        <f t="shared" si="135"/>
        <v>0</v>
      </c>
      <c r="LLC22" s="1954">
        <f t="shared" si="135"/>
        <v>0</v>
      </c>
      <c r="LLD22" s="1954">
        <f t="shared" si="135"/>
        <v>0</v>
      </c>
      <c r="LLE22" s="1954">
        <f t="shared" si="135"/>
        <v>0</v>
      </c>
      <c r="LLF22" s="1954">
        <f t="shared" si="135"/>
        <v>0</v>
      </c>
      <c r="LLG22" s="1954">
        <f t="shared" si="135"/>
        <v>0</v>
      </c>
      <c r="LLH22" s="1954">
        <f t="shared" si="135"/>
        <v>0</v>
      </c>
      <c r="LLI22" s="1954">
        <f t="shared" si="135"/>
        <v>0</v>
      </c>
      <c r="LLJ22" s="1954">
        <f t="shared" si="135"/>
        <v>0</v>
      </c>
      <c r="LLK22" s="1954">
        <f t="shared" si="135"/>
        <v>0</v>
      </c>
      <c r="LLL22" s="1954">
        <f t="shared" si="135"/>
        <v>0</v>
      </c>
      <c r="LLM22" s="1954">
        <f t="shared" si="135"/>
        <v>0</v>
      </c>
      <c r="LLN22" s="1954">
        <f t="shared" si="135"/>
        <v>0</v>
      </c>
      <c r="LLO22" s="1954">
        <f t="shared" si="135"/>
        <v>0</v>
      </c>
      <c r="LLP22" s="1954">
        <f t="shared" si="135"/>
        <v>0</v>
      </c>
      <c r="LLQ22" s="1954">
        <f t="shared" si="135"/>
        <v>0</v>
      </c>
      <c r="LLR22" s="1954">
        <f t="shared" si="135"/>
        <v>0</v>
      </c>
      <c r="LLS22" s="1954">
        <f t="shared" si="135"/>
        <v>0</v>
      </c>
      <c r="LLT22" s="1954">
        <f t="shared" si="135"/>
        <v>0</v>
      </c>
      <c r="LLU22" s="1954">
        <f t="shared" si="135"/>
        <v>0</v>
      </c>
      <c r="LLV22" s="1954">
        <f t="shared" si="135"/>
        <v>0</v>
      </c>
      <c r="LLW22" s="1954">
        <f t="shared" si="135"/>
        <v>0</v>
      </c>
      <c r="LLX22" s="1954">
        <f t="shared" si="135"/>
        <v>0</v>
      </c>
      <c r="LLY22" s="1954">
        <f t="shared" si="135"/>
        <v>0</v>
      </c>
      <c r="LLZ22" s="1954">
        <f t="shared" si="135"/>
        <v>0</v>
      </c>
      <c r="LMA22" s="1954">
        <f t="shared" si="135"/>
        <v>0</v>
      </c>
      <c r="LMB22" s="1954">
        <f t="shared" si="135"/>
        <v>0</v>
      </c>
      <c r="LMC22" s="1954">
        <f t="shared" si="135"/>
        <v>0</v>
      </c>
      <c r="LMD22" s="1954">
        <f t="shared" si="135"/>
        <v>0</v>
      </c>
      <c r="LME22" s="1954">
        <f t="shared" si="135"/>
        <v>0</v>
      </c>
      <c r="LMF22" s="1954">
        <f t="shared" si="135"/>
        <v>0</v>
      </c>
      <c r="LMG22" s="1954">
        <f t="shared" si="135"/>
        <v>0</v>
      </c>
      <c r="LMH22" s="1954">
        <f t="shared" si="135"/>
        <v>0</v>
      </c>
      <c r="LMI22" s="1954">
        <f t="shared" ref="LMI22:LOT22" si="136">IF(AND(LMI$26="End of period",LMI$25="Revenue"),LMI9,0)</f>
        <v>0</v>
      </c>
      <c r="LMJ22" s="1954">
        <f t="shared" si="136"/>
        <v>0</v>
      </c>
      <c r="LMK22" s="1954">
        <f t="shared" si="136"/>
        <v>0</v>
      </c>
      <c r="LML22" s="1954">
        <f t="shared" si="136"/>
        <v>0</v>
      </c>
      <c r="LMM22" s="1954">
        <f t="shared" si="136"/>
        <v>0</v>
      </c>
      <c r="LMN22" s="1954">
        <f t="shared" si="136"/>
        <v>0</v>
      </c>
      <c r="LMO22" s="1954">
        <f t="shared" si="136"/>
        <v>0</v>
      </c>
      <c r="LMP22" s="1954">
        <f t="shared" si="136"/>
        <v>0</v>
      </c>
      <c r="LMQ22" s="1954">
        <f t="shared" si="136"/>
        <v>0</v>
      </c>
      <c r="LMR22" s="1954">
        <f t="shared" si="136"/>
        <v>0</v>
      </c>
      <c r="LMS22" s="1954">
        <f t="shared" si="136"/>
        <v>0</v>
      </c>
      <c r="LMT22" s="1954">
        <f t="shared" si="136"/>
        <v>0</v>
      </c>
      <c r="LMU22" s="1954">
        <f t="shared" si="136"/>
        <v>0</v>
      </c>
      <c r="LMV22" s="1954">
        <f t="shared" si="136"/>
        <v>0</v>
      </c>
      <c r="LMW22" s="1954">
        <f t="shared" si="136"/>
        <v>0</v>
      </c>
      <c r="LMX22" s="1954">
        <f t="shared" si="136"/>
        <v>0</v>
      </c>
      <c r="LMY22" s="1954">
        <f t="shared" si="136"/>
        <v>0</v>
      </c>
      <c r="LMZ22" s="1954">
        <f t="shared" si="136"/>
        <v>0</v>
      </c>
      <c r="LNA22" s="1954">
        <f t="shared" si="136"/>
        <v>0</v>
      </c>
      <c r="LNB22" s="1954">
        <f t="shared" si="136"/>
        <v>0</v>
      </c>
      <c r="LNC22" s="1954">
        <f t="shared" si="136"/>
        <v>0</v>
      </c>
      <c r="LND22" s="1954">
        <f t="shared" si="136"/>
        <v>0</v>
      </c>
      <c r="LNE22" s="1954">
        <f t="shared" si="136"/>
        <v>0</v>
      </c>
      <c r="LNF22" s="1954">
        <f t="shared" si="136"/>
        <v>0</v>
      </c>
      <c r="LNG22" s="1954">
        <f t="shared" si="136"/>
        <v>0</v>
      </c>
      <c r="LNH22" s="1954">
        <f t="shared" si="136"/>
        <v>0</v>
      </c>
      <c r="LNI22" s="1954">
        <f t="shared" si="136"/>
        <v>0</v>
      </c>
      <c r="LNJ22" s="1954">
        <f t="shared" si="136"/>
        <v>0</v>
      </c>
      <c r="LNK22" s="1954">
        <f t="shared" si="136"/>
        <v>0</v>
      </c>
      <c r="LNL22" s="1954">
        <f t="shared" si="136"/>
        <v>0</v>
      </c>
      <c r="LNM22" s="1954">
        <f t="shared" si="136"/>
        <v>0</v>
      </c>
      <c r="LNN22" s="1954">
        <f t="shared" si="136"/>
        <v>0</v>
      </c>
      <c r="LNO22" s="1954">
        <f t="shared" si="136"/>
        <v>0</v>
      </c>
      <c r="LNP22" s="1954">
        <f t="shared" si="136"/>
        <v>0</v>
      </c>
      <c r="LNQ22" s="1954">
        <f t="shared" si="136"/>
        <v>0</v>
      </c>
      <c r="LNR22" s="1954">
        <f t="shared" si="136"/>
        <v>0</v>
      </c>
      <c r="LNS22" s="1954">
        <f t="shared" si="136"/>
        <v>0</v>
      </c>
      <c r="LNT22" s="1954">
        <f t="shared" si="136"/>
        <v>0</v>
      </c>
      <c r="LNU22" s="1954">
        <f t="shared" si="136"/>
        <v>0</v>
      </c>
      <c r="LNV22" s="1954">
        <f t="shared" si="136"/>
        <v>0</v>
      </c>
      <c r="LNW22" s="1954">
        <f t="shared" si="136"/>
        <v>0</v>
      </c>
      <c r="LNX22" s="1954">
        <f t="shared" si="136"/>
        <v>0</v>
      </c>
      <c r="LNY22" s="1954">
        <f t="shared" si="136"/>
        <v>0</v>
      </c>
      <c r="LNZ22" s="1954">
        <f t="shared" si="136"/>
        <v>0</v>
      </c>
      <c r="LOA22" s="1954">
        <f t="shared" si="136"/>
        <v>0</v>
      </c>
      <c r="LOB22" s="1954">
        <f t="shared" si="136"/>
        <v>0</v>
      </c>
      <c r="LOC22" s="1954">
        <f t="shared" si="136"/>
        <v>0</v>
      </c>
      <c r="LOD22" s="1954">
        <f t="shared" si="136"/>
        <v>0</v>
      </c>
      <c r="LOE22" s="1954">
        <f t="shared" si="136"/>
        <v>0</v>
      </c>
      <c r="LOF22" s="1954">
        <f t="shared" si="136"/>
        <v>0</v>
      </c>
      <c r="LOG22" s="1954">
        <f t="shared" si="136"/>
        <v>0</v>
      </c>
      <c r="LOH22" s="1954">
        <f t="shared" si="136"/>
        <v>0</v>
      </c>
      <c r="LOI22" s="1954">
        <f t="shared" si="136"/>
        <v>0</v>
      </c>
      <c r="LOJ22" s="1954">
        <f t="shared" si="136"/>
        <v>0</v>
      </c>
      <c r="LOK22" s="1954">
        <f t="shared" si="136"/>
        <v>0</v>
      </c>
      <c r="LOL22" s="1954">
        <f t="shared" si="136"/>
        <v>0</v>
      </c>
      <c r="LOM22" s="1954">
        <f t="shared" si="136"/>
        <v>0</v>
      </c>
      <c r="LON22" s="1954">
        <f t="shared" si="136"/>
        <v>0</v>
      </c>
      <c r="LOO22" s="1954">
        <f t="shared" si="136"/>
        <v>0</v>
      </c>
      <c r="LOP22" s="1954">
        <f t="shared" si="136"/>
        <v>0</v>
      </c>
      <c r="LOQ22" s="1954">
        <f t="shared" si="136"/>
        <v>0</v>
      </c>
      <c r="LOR22" s="1954">
        <f t="shared" si="136"/>
        <v>0</v>
      </c>
      <c r="LOS22" s="1954">
        <f t="shared" si="136"/>
        <v>0</v>
      </c>
      <c r="LOT22" s="1954">
        <f t="shared" si="136"/>
        <v>0</v>
      </c>
      <c r="LOU22" s="1954">
        <f t="shared" ref="LOU22:LRF22" si="137">IF(AND(LOU$26="End of period",LOU$25="Revenue"),LOU9,0)</f>
        <v>0</v>
      </c>
      <c r="LOV22" s="1954">
        <f t="shared" si="137"/>
        <v>0</v>
      </c>
      <c r="LOW22" s="1954">
        <f t="shared" si="137"/>
        <v>0</v>
      </c>
      <c r="LOX22" s="1954">
        <f t="shared" si="137"/>
        <v>0</v>
      </c>
      <c r="LOY22" s="1954">
        <f t="shared" si="137"/>
        <v>0</v>
      </c>
      <c r="LOZ22" s="1954">
        <f t="shared" si="137"/>
        <v>0</v>
      </c>
      <c r="LPA22" s="1954">
        <f t="shared" si="137"/>
        <v>0</v>
      </c>
      <c r="LPB22" s="1954">
        <f t="shared" si="137"/>
        <v>0</v>
      </c>
      <c r="LPC22" s="1954">
        <f t="shared" si="137"/>
        <v>0</v>
      </c>
      <c r="LPD22" s="1954">
        <f t="shared" si="137"/>
        <v>0</v>
      </c>
      <c r="LPE22" s="1954">
        <f t="shared" si="137"/>
        <v>0</v>
      </c>
      <c r="LPF22" s="1954">
        <f t="shared" si="137"/>
        <v>0</v>
      </c>
      <c r="LPG22" s="1954">
        <f t="shared" si="137"/>
        <v>0</v>
      </c>
      <c r="LPH22" s="1954">
        <f t="shared" si="137"/>
        <v>0</v>
      </c>
      <c r="LPI22" s="1954">
        <f t="shared" si="137"/>
        <v>0</v>
      </c>
      <c r="LPJ22" s="1954">
        <f t="shared" si="137"/>
        <v>0</v>
      </c>
      <c r="LPK22" s="1954">
        <f t="shared" si="137"/>
        <v>0</v>
      </c>
      <c r="LPL22" s="1954">
        <f t="shared" si="137"/>
        <v>0</v>
      </c>
      <c r="LPM22" s="1954">
        <f t="shared" si="137"/>
        <v>0</v>
      </c>
      <c r="LPN22" s="1954">
        <f t="shared" si="137"/>
        <v>0</v>
      </c>
      <c r="LPO22" s="1954">
        <f t="shared" si="137"/>
        <v>0</v>
      </c>
      <c r="LPP22" s="1954">
        <f t="shared" si="137"/>
        <v>0</v>
      </c>
      <c r="LPQ22" s="1954">
        <f t="shared" si="137"/>
        <v>0</v>
      </c>
      <c r="LPR22" s="1954">
        <f t="shared" si="137"/>
        <v>0</v>
      </c>
      <c r="LPS22" s="1954">
        <f t="shared" si="137"/>
        <v>0</v>
      </c>
      <c r="LPT22" s="1954">
        <f t="shared" si="137"/>
        <v>0</v>
      </c>
      <c r="LPU22" s="1954">
        <f t="shared" si="137"/>
        <v>0</v>
      </c>
      <c r="LPV22" s="1954">
        <f t="shared" si="137"/>
        <v>0</v>
      </c>
      <c r="LPW22" s="1954">
        <f t="shared" si="137"/>
        <v>0</v>
      </c>
      <c r="LPX22" s="1954">
        <f t="shared" si="137"/>
        <v>0</v>
      </c>
      <c r="LPY22" s="1954">
        <f t="shared" si="137"/>
        <v>0</v>
      </c>
      <c r="LPZ22" s="1954">
        <f t="shared" si="137"/>
        <v>0</v>
      </c>
      <c r="LQA22" s="1954">
        <f t="shared" si="137"/>
        <v>0</v>
      </c>
      <c r="LQB22" s="1954">
        <f t="shared" si="137"/>
        <v>0</v>
      </c>
      <c r="LQC22" s="1954">
        <f t="shared" si="137"/>
        <v>0</v>
      </c>
      <c r="LQD22" s="1954">
        <f t="shared" si="137"/>
        <v>0</v>
      </c>
      <c r="LQE22" s="1954">
        <f t="shared" si="137"/>
        <v>0</v>
      </c>
      <c r="LQF22" s="1954">
        <f t="shared" si="137"/>
        <v>0</v>
      </c>
      <c r="LQG22" s="1954">
        <f t="shared" si="137"/>
        <v>0</v>
      </c>
      <c r="LQH22" s="1954">
        <f t="shared" si="137"/>
        <v>0</v>
      </c>
      <c r="LQI22" s="1954">
        <f t="shared" si="137"/>
        <v>0</v>
      </c>
      <c r="LQJ22" s="1954">
        <f t="shared" si="137"/>
        <v>0</v>
      </c>
      <c r="LQK22" s="1954">
        <f t="shared" si="137"/>
        <v>0</v>
      </c>
      <c r="LQL22" s="1954">
        <f t="shared" si="137"/>
        <v>0</v>
      </c>
      <c r="LQM22" s="1954">
        <f t="shared" si="137"/>
        <v>0</v>
      </c>
      <c r="LQN22" s="1954">
        <f t="shared" si="137"/>
        <v>0</v>
      </c>
      <c r="LQO22" s="1954">
        <f t="shared" si="137"/>
        <v>0</v>
      </c>
      <c r="LQP22" s="1954">
        <f t="shared" si="137"/>
        <v>0</v>
      </c>
      <c r="LQQ22" s="1954">
        <f t="shared" si="137"/>
        <v>0</v>
      </c>
      <c r="LQR22" s="1954">
        <f t="shared" si="137"/>
        <v>0</v>
      </c>
      <c r="LQS22" s="1954">
        <f t="shared" si="137"/>
        <v>0</v>
      </c>
      <c r="LQT22" s="1954">
        <f t="shared" si="137"/>
        <v>0</v>
      </c>
      <c r="LQU22" s="1954">
        <f t="shared" si="137"/>
        <v>0</v>
      </c>
      <c r="LQV22" s="1954">
        <f t="shared" si="137"/>
        <v>0</v>
      </c>
      <c r="LQW22" s="1954">
        <f t="shared" si="137"/>
        <v>0</v>
      </c>
      <c r="LQX22" s="1954">
        <f t="shared" si="137"/>
        <v>0</v>
      </c>
      <c r="LQY22" s="1954">
        <f t="shared" si="137"/>
        <v>0</v>
      </c>
      <c r="LQZ22" s="1954">
        <f t="shared" si="137"/>
        <v>0</v>
      </c>
      <c r="LRA22" s="1954">
        <f t="shared" si="137"/>
        <v>0</v>
      </c>
      <c r="LRB22" s="1954">
        <f t="shared" si="137"/>
        <v>0</v>
      </c>
      <c r="LRC22" s="1954">
        <f t="shared" si="137"/>
        <v>0</v>
      </c>
      <c r="LRD22" s="1954">
        <f t="shared" si="137"/>
        <v>0</v>
      </c>
      <c r="LRE22" s="1954">
        <f t="shared" si="137"/>
        <v>0</v>
      </c>
      <c r="LRF22" s="1954">
        <f t="shared" si="137"/>
        <v>0</v>
      </c>
      <c r="LRG22" s="1954">
        <f t="shared" ref="LRG22:LTR22" si="138">IF(AND(LRG$26="End of period",LRG$25="Revenue"),LRG9,0)</f>
        <v>0</v>
      </c>
      <c r="LRH22" s="1954">
        <f t="shared" si="138"/>
        <v>0</v>
      </c>
      <c r="LRI22" s="1954">
        <f t="shared" si="138"/>
        <v>0</v>
      </c>
      <c r="LRJ22" s="1954">
        <f t="shared" si="138"/>
        <v>0</v>
      </c>
      <c r="LRK22" s="1954">
        <f t="shared" si="138"/>
        <v>0</v>
      </c>
      <c r="LRL22" s="1954">
        <f t="shared" si="138"/>
        <v>0</v>
      </c>
      <c r="LRM22" s="1954">
        <f t="shared" si="138"/>
        <v>0</v>
      </c>
      <c r="LRN22" s="1954">
        <f t="shared" si="138"/>
        <v>0</v>
      </c>
      <c r="LRO22" s="1954">
        <f t="shared" si="138"/>
        <v>0</v>
      </c>
      <c r="LRP22" s="1954">
        <f t="shared" si="138"/>
        <v>0</v>
      </c>
      <c r="LRQ22" s="1954">
        <f t="shared" si="138"/>
        <v>0</v>
      </c>
      <c r="LRR22" s="1954">
        <f t="shared" si="138"/>
        <v>0</v>
      </c>
      <c r="LRS22" s="1954">
        <f t="shared" si="138"/>
        <v>0</v>
      </c>
      <c r="LRT22" s="1954">
        <f t="shared" si="138"/>
        <v>0</v>
      </c>
      <c r="LRU22" s="1954">
        <f t="shared" si="138"/>
        <v>0</v>
      </c>
      <c r="LRV22" s="1954">
        <f t="shared" si="138"/>
        <v>0</v>
      </c>
      <c r="LRW22" s="1954">
        <f t="shared" si="138"/>
        <v>0</v>
      </c>
      <c r="LRX22" s="1954">
        <f t="shared" si="138"/>
        <v>0</v>
      </c>
      <c r="LRY22" s="1954">
        <f t="shared" si="138"/>
        <v>0</v>
      </c>
      <c r="LRZ22" s="1954">
        <f t="shared" si="138"/>
        <v>0</v>
      </c>
      <c r="LSA22" s="1954">
        <f t="shared" si="138"/>
        <v>0</v>
      </c>
      <c r="LSB22" s="1954">
        <f t="shared" si="138"/>
        <v>0</v>
      </c>
      <c r="LSC22" s="1954">
        <f t="shared" si="138"/>
        <v>0</v>
      </c>
      <c r="LSD22" s="1954">
        <f t="shared" si="138"/>
        <v>0</v>
      </c>
      <c r="LSE22" s="1954">
        <f t="shared" si="138"/>
        <v>0</v>
      </c>
      <c r="LSF22" s="1954">
        <f t="shared" si="138"/>
        <v>0</v>
      </c>
      <c r="LSG22" s="1954">
        <f t="shared" si="138"/>
        <v>0</v>
      </c>
      <c r="LSH22" s="1954">
        <f t="shared" si="138"/>
        <v>0</v>
      </c>
      <c r="LSI22" s="1954">
        <f t="shared" si="138"/>
        <v>0</v>
      </c>
      <c r="LSJ22" s="1954">
        <f t="shared" si="138"/>
        <v>0</v>
      </c>
      <c r="LSK22" s="1954">
        <f t="shared" si="138"/>
        <v>0</v>
      </c>
      <c r="LSL22" s="1954">
        <f t="shared" si="138"/>
        <v>0</v>
      </c>
      <c r="LSM22" s="1954">
        <f t="shared" si="138"/>
        <v>0</v>
      </c>
      <c r="LSN22" s="1954">
        <f t="shared" si="138"/>
        <v>0</v>
      </c>
      <c r="LSO22" s="1954">
        <f t="shared" si="138"/>
        <v>0</v>
      </c>
      <c r="LSP22" s="1954">
        <f t="shared" si="138"/>
        <v>0</v>
      </c>
      <c r="LSQ22" s="1954">
        <f t="shared" si="138"/>
        <v>0</v>
      </c>
      <c r="LSR22" s="1954">
        <f t="shared" si="138"/>
        <v>0</v>
      </c>
      <c r="LSS22" s="1954">
        <f t="shared" si="138"/>
        <v>0</v>
      </c>
      <c r="LST22" s="1954">
        <f t="shared" si="138"/>
        <v>0</v>
      </c>
      <c r="LSU22" s="1954">
        <f t="shared" si="138"/>
        <v>0</v>
      </c>
      <c r="LSV22" s="1954">
        <f t="shared" si="138"/>
        <v>0</v>
      </c>
      <c r="LSW22" s="1954">
        <f t="shared" si="138"/>
        <v>0</v>
      </c>
      <c r="LSX22" s="1954">
        <f t="shared" si="138"/>
        <v>0</v>
      </c>
      <c r="LSY22" s="1954">
        <f t="shared" si="138"/>
        <v>0</v>
      </c>
      <c r="LSZ22" s="1954">
        <f t="shared" si="138"/>
        <v>0</v>
      </c>
      <c r="LTA22" s="1954">
        <f t="shared" si="138"/>
        <v>0</v>
      </c>
      <c r="LTB22" s="1954">
        <f t="shared" si="138"/>
        <v>0</v>
      </c>
      <c r="LTC22" s="1954">
        <f t="shared" si="138"/>
        <v>0</v>
      </c>
      <c r="LTD22" s="1954">
        <f t="shared" si="138"/>
        <v>0</v>
      </c>
      <c r="LTE22" s="1954">
        <f t="shared" si="138"/>
        <v>0</v>
      </c>
      <c r="LTF22" s="1954">
        <f t="shared" si="138"/>
        <v>0</v>
      </c>
      <c r="LTG22" s="1954">
        <f t="shared" si="138"/>
        <v>0</v>
      </c>
      <c r="LTH22" s="1954">
        <f t="shared" si="138"/>
        <v>0</v>
      </c>
      <c r="LTI22" s="1954">
        <f t="shared" si="138"/>
        <v>0</v>
      </c>
      <c r="LTJ22" s="1954">
        <f t="shared" si="138"/>
        <v>0</v>
      </c>
      <c r="LTK22" s="1954">
        <f t="shared" si="138"/>
        <v>0</v>
      </c>
      <c r="LTL22" s="1954">
        <f t="shared" si="138"/>
        <v>0</v>
      </c>
      <c r="LTM22" s="1954">
        <f t="shared" si="138"/>
        <v>0</v>
      </c>
      <c r="LTN22" s="1954">
        <f t="shared" si="138"/>
        <v>0</v>
      </c>
      <c r="LTO22" s="1954">
        <f t="shared" si="138"/>
        <v>0</v>
      </c>
      <c r="LTP22" s="1954">
        <f t="shared" si="138"/>
        <v>0</v>
      </c>
      <c r="LTQ22" s="1954">
        <f t="shared" si="138"/>
        <v>0</v>
      </c>
      <c r="LTR22" s="1954">
        <f t="shared" si="138"/>
        <v>0</v>
      </c>
      <c r="LTS22" s="1954">
        <f t="shared" ref="LTS22:LWD22" si="139">IF(AND(LTS$26="End of period",LTS$25="Revenue"),LTS9,0)</f>
        <v>0</v>
      </c>
      <c r="LTT22" s="1954">
        <f t="shared" si="139"/>
        <v>0</v>
      </c>
      <c r="LTU22" s="1954">
        <f t="shared" si="139"/>
        <v>0</v>
      </c>
      <c r="LTV22" s="1954">
        <f t="shared" si="139"/>
        <v>0</v>
      </c>
      <c r="LTW22" s="1954">
        <f t="shared" si="139"/>
        <v>0</v>
      </c>
      <c r="LTX22" s="1954">
        <f t="shared" si="139"/>
        <v>0</v>
      </c>
      <c r="LTY22" s="1954">
        <f t="shared" si="139"/>
        <v>0</v>
      </c>
      <c r="LTZ22" s="1954">
        <f t="shared" si="139"/>
        <v>0</v>
      </c>
      <c r="LUA22" s="1954">
        <f t="shared" si="139"/>
        <v>0</v>
      </c>
      <c r="LUB22" s="1954">
        <f t="shared" si="139"/>
        <v>0</v>
      </c>
      <c r="LUC22" s="1954">
        <f t="shared" si="139"/>
        <v>0</v>
      </c>
      <c r="LUD22" s="1954">
        <f t="shared" si="139"/>
        <v>0</v>
      </c>
      <c r="LUE22" s="1954">
        <f t="shared" si="139"/>
        <v>0</v>
      </c>
      <c r="LUF22" s="1954">
        <f t="shared" si="139"/>
        <v>0</v>
      </c>
      <c r="LUG22" s="1954">
        <f t="shared" si="139"/>
        <v>0</v>
      </c>
      <c r="LUH22" s="1954">
        <f t="shared" si="139"/>
        <v>0</v>
      </c>
      <c r="LUI22" s="1954">
        <f t="shared" si="139"/>
        <v>0</v>
      </c>
      <c r="LUJ22" s="1954">
        <f t="shared" si="139"/>
        <v>0</v>
      </c>
      <c r="LUK22" s="1954">
        <f t="shared" si="139"/>
        <v>0</v>
      </c>
      <c r="LUL22" s="1954">
        <f t="shared" si="139"/>
        <v>0</v>
      </c>
      <c r="LUM22" s="1954">
        <f t="shared" si="139"/>
        <v>0</v>
      </c>
      <c r="LUN22" s="1954">
        <f t="shared" si="139"/>
        <v>0</v>
      </c>
      <c r="LUO22" s="1954">
        <f t="shared" si="139"/>
        <v>0</v>
      </c>
      <c r="LUP22" s="1954">
        <f t="shared" si="139"/>
        <v>0</v>
      </c>
      <c r="LUQ22" s="1954">
        <f t="shared" si="139"/>
        <v>0</v>
      </c>
      <c r="LUR22" s="1954">
        <f t="shared" si="139"/>
        <v>0</v>
      </c>
      <c r="LUS22" s="1954">
        <f t="shared" si="139"/>
        <v>0</v>
      </c>
      <c r="LUT22" s="1954">
        <f t="shared" si="139"/>
        <v>0</v>
      </c>
      <c r="LUU22" s="1954">
        <f t="shared" si="139"/>
        <v>0</v>
      </c>
      <c r="LUV22" s="1954">
        <f t="shared" si="139"/>
        <v>0</v>
      </c>
      <c r="LUW22" s="1954">
        <f t="shared" si="139"/>
        <v>0</v>
      </c>
      <c r="LUX22" s="1954">
        <f t="shared" si="139"/>
        <v>0</v>
      </c>
      <c r="LUY22" s="1954">
        <f t="shared" si="139"/>
        <v>0</v>
      </c>
      <c r="LUZ22" s="1954">
        <f t="shared" si="139"/>
        <v>0</v>
      </c>
      <c r="LVA22" s="1954">
        <f t="shared" si="139"/>
        <v>0</v>
      </c>
      <c r="LVB22" s="1954">
        <f t="shared" si="139"/>
        <v>0</v>
      </c>
      <c r="LVC22" s="1954">
        <f t="shared" si="139"/>
        <v>0</v>
      </c>
      <c r="LVD22" s="1954">
        <f t="shared" si="139"/>
        <v>0</v>
      </c>
      <c r="LVE22" s="1954">
        <f t="shared" si="139"/>
        <v>0</v>
      </c>
      <c r="LVF22" s="1954">
        <f t="shared" si="139"/>
        <v>0</v>
      </c>
      <c r="LVG22" s="1954">
        <f t="shared" si="139"/>
        <v>0</v>
      </c>
      <c r="LVH22" s="1954">
        <f t="shared" si="139"/>
        <v>0</v>
      </c>
      <c r="LVI22" s="1954">
        <f t="shared" si="139"/>
        <v>0</v>
      </c>
      <c r="LVJ22" s="1954">
        <f t="shared" si="139"/>
        <v>0</v>
      </c>
      <c r="LVK22" s="1954">
        <f t="shared" si="139"/>
        <v>0</v>
      </c>
      <c r="LVL22" s="1954">
        <f t="shared" si="139"/>
        <v>0</v>
      </c>
      <c r="LVM22" s="1954">
        <f t="shared" si="139"/>
        <v>0</v>
      </c>
      <c r="LVN22" s="1954">
        <f t="shared" si="139"/>
        <v>0</v>
      </c>
      <c r="LVO22" s="1954">
        <f t="shared" si="139"/>
        <v>0</v>
      </c>
      <c r="LVP22" s="1954">
        <f t="shared" si="139"/>
        <v>0</v>
      </c>
      <c r="LVQ22" s="1954">
        <f t="shared" si="139"/>
        <v>0</v>
      </c>
      <c r="LVR22" s="1954">
        <f t="shared" si="139"/>
        <v>0</v>
      </c>
      <c r="LVS22" s="1954">
        <f t="shared" si="139"/>
        <v>0</v>
      </c>
      <c r="LVT22" s="1954">
        <f t="shared" si="139"/>
        <v>0</v>
      </c>
      <c r="LVU22" s="1954">
        <f t="shared" si="139"/>
        <v>0</v>
      </c>
      <c r="LVV22" s="1954">
        <f t="shared" si="139"/>
        <v>0</v>
      </c>
      <c r="LVW22" s="1954">
        <f t="shared" si="139"/>
        <v>0</v>
      </c>
      <c r="LVX22" s="1954">
        <f t="shared" si="139"/>
        <v>0</v>
      </c>
      <c r="LVY22" s="1954">
        <f t="shared" si="139"/>
        <v>0</v>
      </c>
      <c r="LVZ22" s="1954">
        <f t="shared" si="139"/>
        <v>0</v>
      </c>
      <c r="LWA22" s="1954">
        <f t="shared" si="139"/>
        <v>0</v>
      </c>
      <c r="LWB22" s="1954">
        <f t="shared" si="139"/>
        <v>0</v>
      </c>
      <c r="LWC22" s="1954">
        <f t="shared" si="139"/>
        <v>0</v>
      </c>
      <c r="LWD22" s="1954">
        <f t="shared" si="139"/>
        <v>0</v>
      </c>
      <c r="LWE22" s="1954">
        <f t="shared" ref="LWE22:LYP22" si="140">IF(AND(LWE$26="End of period",LWE$25="Revenue"),LWE9,0)</f>
        <v>0</v>
      </c>
      <c r="LWF22" s="1954">
        <f t="shared" si="140"/>
        <v>0</v>
      </c>
      <c r="LWG22" s="1954">
        <f t="shared" si="140"/>
        <v>0</v>
      </c>
      <c r="LWH22" s="1954">
        <f t="shared" si="140"/>
        <v>0</v>
      </c>
      <c r="LWI22" s="1954">
        <f t="shared" si="140"/>
        <v>0</v>
      </c>
      <c r="LWJ22" s="1954">
        <f t="shared" si="140"/>
        <v>0</v>
      </c>
      <c r="LWK22" s="1954">
        <f t="shared" si="140"/>
        <v>0</v>
      </c>
      <c r="LWL22" s="1954">
        <f t="shared" si="140"/>
        <v>0</v>
      </c>
      <c r="LWM22" s="1954">
        <f t="shared" si="140"/>
        <v>0</v>
      </c>
      <c r="LWN22" s="1954">
        <f t="shared" si="140"/>
        <v>0</v>
      </c>
      <c r="LWO22" s="1954">
        <f t="shared" si="140"/>
        <v>0</v>
      </c>
      <c r="LWP22" s="1954">
        <f t="shared" si="140"/>
        <v>0</v>
      </c>
      <c r="LWQ22" s="1954">
        <f t="shared" si="140"/>
        <v>0</v>
      </c>
      <c r="LWR22" s="1954">
        <f t="shared" si="140"/>
        <v>0</v>
      </c>
      <c r="LWS22" s="1954">
        <f t="shared" si="140"/>
        <v>0</v>
      </c>
      <c r="LWT22" s="1954">
        <f t="shared" si="140"/>
        <v>0</v>
      </c>
      <c r="LWU22" s="1954">
        <f t="shared" si="140"/>
        <v>0</v>
      </c>
      <c r="LWV22" s="1954">
        <f t="shared" si="140"/>
        <v>0</v>
      </c>
      <c r="LWW22" s="1954">
        <f t="shared" si="140"/>
        <v>0</v>
      </c>
      <c r="LWX22" s="1954">
        <f t="shared" si="140"/>
        <v>0</v>
      </c>
      <c r="LWY22" s="1954">
        <f t="shared" si="140"/>
        <v>0</v>
      </c>
      <c r="LWZ22" s="1954">
        <f t="shared" si="140"/>
        <v>0</v>
      </c>
      <c r="LXA22" s="1954">
        <f t="shared" si="140"/>
        <v>0</v>
      </c>
      <c r="LXB22" s="1954">
        <f t="shared" si="140"/>
        <v>0</v>
      </c>
      <c r="LXC22" s="1954">
        <f t="shared" si="140"/>
        <v>0</v>
      </c>
      <c r="LXD22" s="1954">
        <f t="shared" si="140"/>
        <v>0</v>
      </c>
      <c r="LXE22" s="1954">
        <f t="shared" si="140"/>
        <v>0</v>
      </c>
      <c r="LXF22" s="1954">
        <f t="shared" si="140"/>
        <v>0</v>
      </c>
      <c r="LXG22" s="1954">
        <f t="shared" si="140"/>
        <v>0</v>
      </c>
      <c r="LXH22" s="1954">
        <f t="shared" si="140"/>
        <v>0</v>
      </c>
      <c r="LXI22" s="1954">
        <f t="shared" si="140"/>
        <v>0</v>
      </c>
      <c r="LXJ22" s="1954">
        <f t="shared" si="140"/>
        <v>0</v>
      </c>
      <c r="LXK22" s="1954">
        <f t="shared" si="140"/>
        <v>0</v>
      </c>
      <c r="LXL22" s="1954">
        <f t="shared" si="140"/>
        <v>0</v>
      </c>
      <c r="LXM22" s="1954">
        <f t="shared" si="140"/>
        <v>0</v>
      </c>
      <c r="LXN22" s="1954">
        <f t="shared" si="140"/>
        <v>0</v>
      </c>
      <c r="LXO22" s="1954">
        <f t="shared" si="140"/>
        <v>0</v>
      </c>
      <c r="LXP22" s="1954">
        <f t="shared" si="140"/>
        <v>0</v>
      </c>
      <c r="LXQ22" s="1954">
        <f t="shared" si="140"/>
        <v>0</v>
      </c>
      <c r="LXR22" s="1954">
        <f t="shared" si="140"/>
        <v>0</v>
      </c>
      <c r="LXS22" s="1954">
        <f t="shared" si="140"/>
        <v>0</v>
      </c>
      <c r="LXT22" s="1954">
        <f t="shared" si="140"/>
        <v>0</v>
      </c>
      <c r="LXU22" s="1954">
        <f t="shared" si="140"/>
        <v>0</v>
      </c>
      <c r="LXV22" s="1954">
        <f t="shared" si="140"/>
        <v>0</v>
      </c>
      <c r="LXW22" s="1954">
        <f t="shared" si="140"/>
        <v>0</v>
      </c>
      <c r="LXX22" s="1954">
        <f t="shared" si="140"/>
        <v>0</v>
      </c>
      <c r="LXY22" s="1954">
        <f t="shared" si="140"/>
        <v>0</v>
      </c>
      <c r="LXZ22" s="1954">
        <f t="shared" si="140"/>
        <v>0</v>
      </c>
      <c r="LYA22" s="1954">
        <f t="shared" si="140"/>
        <v>0</v>
      </c>
      <c r="LYB22" s="1954">
        <f t="shared" si="140"/>
        <v>0</v>
      </c>
      <c r="LYC22" s="1954">
        <f t="shared" si="140"/>
        <v>0</v>
      </c>
      <c r="LYD22" s="1954">
        <f t="shared" si="140"/>
        <v>0</v>
      </c>
      <c r="LYE22" s="1954">
        <f t="shared" si="140"/>
        <v>0</v>
      </c>
      <c r="LYF22" s="1954">
        <f t="shared" si="140"/>
        <v>0</v>
      </c>
      <c r="LYG22" s="1954">
        <f t="shared" si="140"/>
        <v>0</v>
      </c>
      <c r="LYH22" s="1954">
        <f t="shared" si="140"/>
        <v>0</v>
      </c>
      <c r="LYI22" s="1954">
        <f t="shared" si="140"/>
        <v>0</v>
      </c>
      <c r="LYJ22" s="1954">
        <f t="shared" si="140"/>
        <v>0</v>
      </c>
      <c r="LYK22" s="1954">
        <f t="shared" si="140"/>
        <v>0</v>
      </c>
      <c r="LYL22" s="1954">
        <f t="shared" si="140"/>
        <v>0</v>
      </c>
      <c r="LYM22" s="1954">
        <f t="shared" si="140"/>
        <v>0</v>
      </c>
      <c r="LYN22" s="1954">
        <f t="shared" si="140"/>
        <v>0</v>
      </c>
      <c r="LYO22" s="1954">
        <f t="shared" si="140"/>
        <v>0</v>
      </c>
      <c r="LYP22" s="1954">
        <f t="shared" si="140"/>
        <v>0</v>
      </c>
      <c r="LYQ22" s="1954">
        <f t="shared" ref="LYQ22:MBB22" si="141">IF(AND(LYQ$26="End of period",LYQ$25="Revenue"),LYQ9,0)</f>
        <v>0</v>
      </c>
      <c r="LYR22" s="1954">
        <f t="shared" si="141"/>
        <v>0</v>
      </c>
      <c r="LYS22" s="1954">
        <f t="shared" si="141"/>
        <v>0</v>
      </c>
      <c r="LYT22" s="1954">
        <f t="shared" si="141"/>
        <v>0</v>
      </c>
      <c r="LYU22" s="1954">
        <f t="shared" si="141"/>
        <v>0</v>
      </c>
      <c r="LYV22" s="1954">
        <f t="shared" si="141"/>
        <v>0</v>
      </c>
      <c r="LYW22" s="1954">
        <f t="shared" si="141"/>
        <v>0</v>
      </c>
      <c r="LYX22" s="1954">
        <f t="shared" si="141"/>
        <v>0</v>
      </c>
      <c r="LYY22" s="1954">
        <f t="shared" si="141"/>
        <v>0</v>
      </c>
      <c r="LYZ22" s="1954">
        <f t="shared" si="141"/>
        <v>0</v>
      </c>
      <c r="LZA22" s="1954">
        <f t="shared" si="141"/>
        <v>0</v>
      </c>
      <c r="LZB22" s="1954">
        <f t="shared" si="141"/>
        <v>0</v>
      </c>
      <c r="LZC22" s="1954">
        <f t="shared" si="141"/>
        <v>0</v>
      </c>
      <c r="LZD22" s="1954">
        <f t="shared" si="141"/>
        <v>0</v>
      </c>
      <c r="LZE22" s="1954">
        <f t="shared" si="141"/>
        <v>0</v>
      </c>
      <c r="LZF22" s="1954">
        <f t="shared" si="141"/>
        <v>0</v>
      </c>
      <c r="LZG22" s="1954">
        <f t="shared" si="141"/>
        <v>0</v>
      </c>
      <c r="LZH22" s="1954">
        <f t="shared" si="141"/>
        <v>0</v>
      </c>
      <c r="LZI22" s="1954">
        <f t="shared" si="141"/>
        <v>0</v>
      </c>
      <c r="LZJ22" s="1954">
        <f t="shared" si="141"/>
        <v>0</v>
      </c>
      <c r="LZK22" s="1954">
        <f t="shared" si="141"/>
        <v>0</v>
      </c>
      <c r="LZL22" s="1954">
        <f t="shared" si="141"/>
        <v>0</v>
      </c>
      <c r="LZM22" s="1954">
        <f t="shared" si="141"/>
        <v>0</v>
      </c>
      <c r="LZN22" s="1954">
        <f t="shared" si="141"/>
        <v>0</v>
      </c>
      <c r="LZO22" s="1954">
        <f t="shared" si="141"/>
        <v>0</v>
      </c>
      <c r="LZP22" s="1954">
        <f t="shared" si="141"/>
        <v>0</v>
      </c>
      <c r="LZQ22" s="1954">
        <f t="shared" si="141"/>
        <v>0</v>
      </c>
      <c r="LZR22" s="1954">
        <f t="shared" si="141"/>
        <v>0</v>
      </c>
      <c r="LZS22" s="1954">
        <f t="shared" si="141"/>
        <v>0</v>
      </c>
      <c r="LZT22" s="1954">
        <f t="shared" si="141"/>
        <v>0</v>
      </c>
      <c r="LZU22" s="1954">
        <f t="shared" si="141"/>
        <v>0</v>
      </c>
      <c r="LZV22" s="1954">
        <f t="shared" si="141"/>
        <v>0</v>
      </c>
      <c r="LZW22" s="1954">
        <f t="shared" si="141"/>
        <v>0</v>
      </c>
      <c r="LZX22" s="1954">
        <f t="shared" si="141"/>
        <v>0</v>
      </c>
      <c r="LZY22" s="1954">
        <f t="shared" si="141"/>
        <v>0</v>
      </c>
      <c r="LZZ22" s="1954">
        <f t="shared" si="141"/>
        <v>0</v>
      </c>
      <c r="MAA22" s="1954">
        <f t="shared" si="141"/>
        <v>0</v>
      </c>
      <c r="MAB22" s="1954">
        <f t="shared" si="141"/>
        <v>0</v>
      </c>
      <c r="MAC22" s="1954">
        <f t="shared" si="141"/>
        <v>0</v>
      </c>
      <c r="MAD22" s="1954">
        <f t="shared" si="141"/>
        <v>0</v>
      </c>
      <c r="MAE22" s="1954">
        <f t="shared" si="141"/>
        <v>0</v>
      </c>
      <c r="MAF22" s="1954">
        <f t="shared" si="141"/>
        <v>0</v>
      </c>
      <c r="MAG22" s="1954">
        <f t="shared" si="141"/>
        <v>0</v>
      </c>
      <c r="MAH22" s="1954">
        <f t="shared" si="141"/>
        <v>0</v>
      </c>
      <c r="MAI22" s="1954">
        <f t="shared" si="141"/>
        <v>0</v>
      </c>
      <c r="MAJ22" s="1954">
        <f t="shared" si="141"/>
        <v>0</v>
      </c>
      <c r="MAK22" s="1954">
        <f t="shared" si="141"/>
        <v>0</v>
      </c>
      <c r="MAL22" s="1954">
        <f t="shared" si="141"/>
        <v>0</v>
      </c>
      <c r="MAM22" s="1954">
        <f t="shared" si="141"/>
        <v>0</v>
      </c>
      <c r="MAN22" s="1954">
        <f t="shared" si="141"/>
        <v>0</v>
      </c>
      <c r="MAO22" s="1954">
        <f t="shared" si="141"/>
        <v>0</v>
      </c>
      <c r="MAP22" s="1954">
        <f t="shared" si="141"/>
        <v>0</v>
      </c>
      <c r="MAQ22" s="1954">
        <f t="shared" si="141"/>
        <v>0</v>
      </c>
      <c r="MAR22" s="1954">
        <f t="shared" si="141"/>
        <v>0</v>
      </c>
      <c r="MAS22" s="1954">
        <f t="shared" si="141"/>
        <v>0</v>
      </c>
      <c r="MAT22" s="1954">
        <f t="shared" si="141"/>
        <v>0</v>
      </c>
      <c r="MAU22" s="1954">
        <f t="shared" si="141"/>
        <v>0</v>
      </c>
      <c r="MAV22" s="1954">
        <f t="shared" si="141"/>
        <v>0</v>
      </c>
      <c r="MAW22" s="1954">
        <f t="shared" si="141"/>
        <v>0</v>
      </c>
      <c r="MAX22" s="1954">
        <f t="shared" si="141"/>
        <v>0</v>
      </c>
      <c r="MAY22" s="1954">
        <f t="shared" si="141"/>
        <v>0</v>
      </c>
      <c r="MAZ22" s="1954">
        <f t="shared" si="141"/>
        <v>0</v>
      </c>
      <c r="MBA22" s="1954">
        <f t="shared" si="141"/>
        <v>0</v>
      </c>
      <c r="MBB22" s="1954">
        <f t="shared" si="141"/>
        <v>0</v>
      </c>
      <c r="MBC22" s="1954">
        <f t="shared" ref="MBC22:MDN22" si="142">IF(AND(MBC$26="End of period",MBC$25="Revenue"),MBC9,0)</f>
        <v>0</v>
      </c>
      <c r="MBD22" s="1954">
        <f t="shared" si="142"/>
        <v>0</v>
      </c>
      <c r="MBE22" s="1954">
        <f t="shared" si="142"/>
        <v>0</v>
      </c>
      <c r="MBF22" s="1954">
        <f t="shared" si="142"/>
        <v>0</v>
      </c>
      <c r="MBG22" s="1954">
        <f t="shared" si="142"/>
        <v>0</v>
      </c>
      <c r="MBH22" s="1954">
        <f t="shared" si="142"/>
        <v>0</v>
      </c>
      <c r="MBI22" s="1954">
        <f t="shared" si="142"/>
        <v>0</v>
      </c>
      <c r="MBJ22" s="1954">
        <f t="shared" si="142"/>
        <v>0</v>
      </c>
      <c r="MBK22" s="1954">
        <f t="shared" si="142"/>
        <v>0</v>
      </c>
      <c r="MBL22" s="1954">
        <f t="shared" si="142"/>
        <v>0</v>
      </c>
      <c r="MBM22" s="1954">
        <f t="shared" si="142"/>
        <v>0</v>
      </c>
      <c r="MBN22" s="1954">
        <f t="shared" si="142"/>
        <v>0</v>
      </c>
      <c r="MBO22" s="1954">
        <f t="shared" si="142"/>
        <v>0</v>
      </c>
      <c r="MBP22" s="1954">
        <f t="shared" si="142"/>
        <v>0</v>
      </c>
      <c r="MBQ22" s="1954">
        <f t="shared" si="142"/>
        <v>0</v>
      </c>
      <c r="MBR22" s="1954">
        <f t="shared" si="142"/>
        <v>0</v>
      </c>
      <c r="MBS22" s="1954">
        <f t="shared" si="142"/>
        <v>0</v>
      </c>
      <c r="MBT22" s="1954">
        <f t="shared" si="142"/>
        <v>0</v>
      </c>
      <c r="MBU22" s="1954">
        <f t="shared" si="142"/>
        <v>0</v>
      </c>
      <c r="MBV22" s="1954">
        <f t="shared" si="142"/>
        <v>0</v>
      </c>
      <c r="MBW22" s="1954">
        <f t="shared" si="142"/>
        <v>0</v>
      </c>
      <c r="MBX22" s="1954">
        <f t="shared" si="142"/>
        <v>0</v>
      </c>
      <c r="MBY22" s="1954">
        <f t="shared" si="142"/>
        <v>0</v>
      </c>
      <c r="MBZ22" s="1954">
        <f t="shared" si="142"/>
        <v>0</v>
      </c>
      <c r="MCA22" s="1954">
        <f t="shared" si="142"/>
        <v>0</v>
      </c>
      <c r="MCB22" s="1954">
        <f t="shared" si="142"/>
        <v>0</v>
      </c>
      <c r="MCC22" s="1954">
        <f t="shared" si="142"/>
        <v>0</v>
      </c>
      <c r="MCD22" s="1954">
        <f t="shared" si="142"/>
        <v>0</v>
      </c>
      <c r="MCE22" s="1954">
        <f t="shared" si="142"/>
        <v>0</v>
      </c>
      <c r="MCF22" s="1954">
        <f t="shared" si="142"/>
        <v>0</v>
      </c>
      <c r="MCG22" s="1954">
        <f t="shared" si="142"/>
        <v>0</v>
      </c>
      <c r="MCH22" s="1954">
        <f t="shared" si="142"/>
        <v>0</v>
      </c>
      <c r="MCI22" s="1954">
        <f t="shared" si="142"/>
        <v>0</v>
      </c>
      <c r="MCJ22" s="1954">
        <f t="shared" si="142"/>
        <v>0</v>
      </c>
      <c r="MCK22" s="1954">
        <f t="shared" si="142"/>
        <v>0</v>
      </c>
      <c r="MCL22" s="1954">
        <f t="shared" si="142"/>
        <v>0</v>
      </c>
      <c r="MCM22" s="1954">
        <f t="shared" si="142"/>
        <v>0</v>
      </c>
      <c r="MCN22" s="1954">
        <f t="shared" si="142"/>
        <v>0</v>
      </c>
      <c r="MCO22" s="1954">
        <f t="shared" si="142"/>
        <v>0</v>
      </c>
      <c r="MCP22" s="1954">
        <f t="shared" si="142"/>
        <v>0</v>
      </c>
      <c r="MCQ22" s="1954">
        <f t="shared" si="142"/>
        <v>0</v>
      </c>
      <c r="MCR22" s="1954">
        <f t="shared" si="142"/>
        <v>0</v>
      </c>
      <c r="MCS22" s="1954">
        <f t="shared" si="142"/>
        <v>0</v>
      </c>
      <c r="MCT22" s="1954">
        <f t="shared" si="142"/>
        <v>0</v>
      </c>
      <c r="MCU22" s="1954">
        <f t="shared" si="142"/>
        <v>0</v>
      </c>
      <c r="MCV22" s="1954">
        <f t="shared" si="142"/>
        <v>0</v>
      </c>
      <c r="MCW22" s="1954">
        <f t="shared" si="142"/>
        <v>0</v>
      </c>
      <c r="MCX22" s="1954">
        <f t="shared" si="142"/>
        <v>0</v>
      </c>
      <c r="MCY22" s="1954">
        <f t="shared" si="142"/>
        <v>0</v>
      </c>
      <c r="MCZ22" s="1954">
        <f t="shared" si="142"/>
        <v>0</v>
      </c>
      <c r="MDA22" s="1954">
        <f t="shared" si="142"/>
        <v>0</v>
      </c>
      <c r="MDB22" s="1954">
        <f t="shared" si="142"/>
        <v>0</v>
      </c>
      <c r="MDC22" s="1954">
        <f t="shared" si="142"/>
        <v>0</v>
      </c>
      <c r="MDD22" s="1954">
        <f t="shared" si="142"/>
        <v>0</v>
      </c>
      <c r="MDE22" s="1954">
        <f t="shared" si="142"/>
        <v>0</v>
      </c>
      <c r="MDF22" s="1954">
        <f t="shared" si="142"/>
        <v>0</v>
      </c>
      <c r="MDG22" s="1954">
        <f t="shared" si="142"/>
        <v>0</v>
      </c>
      <c r="MDH22" s="1954">
        <f t="shared" si="142"/>
        <v>0</v>
      </c>
      <c r="MDI22" s="1954">
        <f t="shared" si="142"/>
        <v>0</v>
      </c>
      <c r="MDJ22" s="1954">
        <f t="shared" si="142"/>
        <v>0</v>
      </c>
      <c r="MDK22" s="1954">
        <f t="shared" si="142"/>
        <v>0</v>
      </c>
      <c r="MDL22" s="1954">
        <f t="shared" si="142"/>
        <v>0</v>
      </c>
      <c r="MDM22" s="1954">
        <f t="shared" si="142"/>
        <v>0</v>
      </c>
      <c r="MDN22" s="1954">
        <f t="shared" si="142"/>
        <v>0</v>
      </c>
      <c r="MDO22" s="1954">
        <f t="shared" ref="MDO22:MFZ22" si="143">IF(AND(MDO$26="End of period",MDO$25="Revenue"),MDO9,0)</f>
        <v>0</v>
      </c>
      <c r="MDP22" s="1954">
        <f t="shared" si="143"/>
        <v>0</v>
      </c>
      <c r="MDQ22" s="1954">
        <f t="shared" si="143"/>
        <v>0</v>
      </c>
      <c r="MDR22" s="1954">
        <f t="shared" si="143"/>
        <v>0</v>
      </c>
      <c r="MDS22" s="1954">
        <f t="shared" si="143"/>
        <v>0</v>
      </c>
      <c r="MDT22" s="1954">
        <f t="shared" si="143"/>
        <v>0</v>
      </c>
      <c r="MDU22" s="1954">
        <f t="shared" si="143"/>
        <v>0</v>
      </c>
      <c r="MDV22" s="1954">
        <f t="shared" si="143"/>
        <v>0</v>
      </c>
      <c r="MDW22" s="1954">
        <f t="shared" si="143"/>
        <v>0</v>
      </c>
      <c r="MDX22" s="1954">
        <f t="shared" si="143"/>
        <v>0</v>
      </c>
      <c r="MDY22" s="1954">
        <f t="shared" si="143"/>
        <v>0</v>
      </c>
      <c r="MDZ22" s="1954">
        <f t="shared" si="143"/>
        <v>0</v>
      </c>
      <c r="MEA22" s="1954">
        <f t="shared" si="143"/>
        <v>0</v>
      </c>
      <c r="MEB22" s="1954">
        <f t="shared" si="143"/>
        <v>0</v>
      </c>
      <c r="MEC22" s="1954">
        <f t="shared" si="143"/>
        <v>0</v>
      </c>
      <c r="MED22" s="1954">
        <f t="shared" si="143"/>
        <v>0</v>
      </c>
      <c r="MEE22" s="1954">
        <f t="shared" si="143"/>
        <v>0</v>
      </c>
      <c r="MEF22" s="1954">
        <f t="shared" si="143"/>
        <v>0</v>
      </c>
      <c r="MEG22" s="1954">
        <f t="shared" si="143"/>
        <v>0</v>
      </c>
      <c r="MEH22" s="1954">
        <f t="shared" si="143"/>
        <v>0</v>
      </c>
      <c r="MEI22" s="1954">
        <f t="shared" si="143"/>
        <v>0</v>
      </c>
      <c r="MEJ22" s="1954">
        <f t="shared" si="143"/>
        <v>0</v>
      </c>
      <c r="MEK22" s="1954">
        <f t="shared" si="143"/>
        <v>0</v>
      </c>
      <c r="MEL22" s="1954">
        <f t="shared" si="143"/>
        <v>0</v>
      </c>
      <c r="MEM22" s="1954">
        <f t="shared" si="143"/>
        <v>0</v>
      </c>
      <c r="MEN22" s="1954">
        <f t="shared" si="143"/>
        <v>0</v>
      </c>
      <c r="MEO22" s="1954">
        <f t="shared" si="143"/>
        <v>0</v>
      </c>
      <c r="MEP22" s="1954">
        <f t="shared" si="143"/>
        <v>0</v>
      </c>
      <c r="MEQ22" s="1954">
        <f t="shared" si="143"/>
        <v>0</v>
      </c>
      <c r="MER22" s="1954">
        <f t="shared" si="143"/>
        <v>0</v>
      </c>
      <c r="MES22" s="1954">
        <f t="shared" si="143"/>
        <v>0</v>
      </c>
      <c r="MET22" s="1954">
        <f t="shared" si="143"/>
        <v>0</v>
      </c>
      <c r="MEU22" s="1954">
        <f t="shared" si="143"/>
        <v>0</v>
      </c>
      <c r="MEV22" s="1954">
        <f t="shared" si="143"/>
        <v>0</v>
      </c>
      <c r="MEW22" s="1954">
        <f t="shared" si="143"/>
        <v>0</v>
      </c>
      <c r="MEX22" s="1954">
        <f t="shared" si="143"/>
        <v>0</v>
      </c>
      <c r="MEY22" s="1954">
        <f t="shared" si="143"/>
        <v>0</v>
      </c>
      <c r="MEZ22" s="1954">
        <f t="shared" si="143"/>
        <v>0</v>
      </c>
      <c r="MFA22" s="1954">
        <f t="shared" si="143"/>
        <v>0</v>
      </c>
      <c r="MFB22" s="1954">
        <f t="shared" si="143"/>
        <v>0</v>
      </c>
      <c r="MFC22" s="1954">
        <f t="shared" si="143"/>
        <v>0</v>
      </c>
      <c r="MFD22" s="1954">
        <f t="shared" si="143"/>
        <v>0</v>
      </c>
      <c r="MFE22" s="1954">
        <f t="shared" si="143"/>
        <v>0</v>
      </c>
      <c r="MFF22" s="1954">
        <f t="shared" si="143"/>
        <v>0</v>
      </c>
      <c r="MFG22" s="1954">
        <f t="shared" si="143"/>
        <v>0</v>
      </c>
      <c r="MFH22" s="1954">
        <f t="shared" si="143"/>
        <v>0</v>
      </c>
      <c r="MFI22" s="1954">
        <f t="shared" si="143"/>
        <v>0</v>
      </c>
      <c r="MFJ22" s="1954">
        <f t="shared" si="143"/>
        <v>0</v>
      </c>
      <c r="MFK22" s="1954">
        <f t="shared" si="143"/>
        <v>0</v>
      </c>
      <c r="MFL22" s="1954">
        <f t="shared" si="143"/>
        <v>0</v>
      </c>
      <c r="MFM22" s="1954">
        <f t="shared" si="143"/>
        <v>0</v>
      </c>
      <c r="MFN22" s="1954">
        <f t="shared" si="143"/>
        <v>0</v>
      </c>
      <c r="MFO22" s="1954">
        <f t="shared" si="143"/>
        <v>0</v>
      </c>
      <c r="MFP22" s="1954">
        <f t="shared" si="143"/>
        <v>0</v>
      </c>
      <c r="MFQ22" s="1954">
        <f t="shared" si="143"/>
        <v>0</v>
      </c>
      <c r="MFR22" s="1954">
        <f t="shared" si="143"/>
        <v>0</v>
      </c>
      <c r="MFS22" s="1954">
        <f t="shared" si="143"/>
        <v>0</v>
      </c>
      <c r="MFT22" s="1954">
        <f t="shared" si="143"/>
        <v>0</v>
      </c>
      <c r="MFU22" s="1954">
        <f t="shared" si="143"/>
        <v>0</v>
      </c>
      <c r="MFV22" s="1954">
        <f t="shared" si="143"/>
        <v>0</v>
      </c>
      <c r="MFW22" s="1954">
        <f t="shared" si="143"/>
        <v>0</v>
      </c>
      <c r="MFX22" s="1954">
        <f t="shared" si="143"/>
        <v>0</v>
      </c>
      <c r="MFY22" s="1954">
        <f t="shared" si="143"/>
        <v>0</v>
      </c>
      <c r="MFZ22" s="1954">
        <f t="shared" si="143"/>
        <v>0</v>
      </c>
      <c r="MGA22" s="1954">
        <f t="shared" ref="MGA22:MIL22" si="144">IF(AND(MGA$26="End of period",MGA$25="Revenue"),MGA9,0)</f>
        <v>0</v>
      </c>
      <c r="MGB22" s="1954">
        <f t="shared" si="144"/>
        <v>0</v>
      </c>
      <c r="MGC22" s="1954">
        <f t="shared" si="144"/>
        <v>0</v>
      </c>
      <c r="MGD22" s="1954">
        <f t="shared" si="144"/>
        <v>0</v>
      </c>
      <c r="MGE22" s="1954">
        <f t="shared" si="144"/>
        <v>0</v>
      </c>
      <c r="MGF22" s="1954">
        <f t="shared" si="144"/>
        <v>0</v>
      </c>
      <c r="MGG22" s="1954">
        <f t="shared" si="144"/>
        <v>0</v>
      </c>
      <c r="MGH22" s="1954">
        <f t="shared" si="144"/>
        <v>0</v>
      </c>
      <c r="MGI22" s="1954">
        <f t="shared" si="144"/>
        <v>0</v>
      </c>
      <c r="MGJ22" s="1954">
        <f t="shared" si="144"/>
        <v>0</v>
      </c>
      <c r="MGK22" s="1954">
        <f t="shared" si="144"/>
        <v>0</v>
      </c>
      <c r="MGL22" s="1954">
        <f t="shared" si="144"/>
        <v>0</v>
      </c>
      <c r="MGM22" s="1954">
        <f t="shared" si="144"/>
        <v>0</v>
      </c>
      <c r="MGN22" s="1954">
        <f t="shared" si="144"/>
        <v>0</v>
      </c>
      <c r="MGO22" s="1954">
        <f t="shared" si="144"/>
        <v>0</v>
      </c>
      <c r="MGP22" s="1954">
        <f t="shared" si="144"/>
        <v>0</v>
      </c>
      <c r="MGQ22" s="1954">
        <f t="shared" si="144"/>
        <v>0</v>
      </c>
      <c r="MGR22" s="1954">
        <f t="shared" si="144"/>
        <v>0</v>
      </c>
      <c r="MGS22" s="1954">
        <f t="shared" si="144"/>
        <v>0</v>
      </c>
      <c r="MGT22" s="1954">
        <f t="shared" si="144"/>
        <v>0</v>
      </c>
      <c r="MGU22" s="1954">
        <f t="shared" si="144"/>
        <v>0</v>
      </c>
      <c r="MGV22" s="1954">
        <f t="shared" si="144"/>
        <v>0</v>
      </c>
      <c r="MGW22" s="1954">
        <f t="shared" si="144"/>
        <v>0</v>
      </c>
      <c r="MGX22" s="1954">
        <f t="shared" si="144"/>
        <v>0</v>
      </c>
      <c r="MGY22" s="1954">
        <f t="shared" si="144"/>
        <v>0</v>
      </c>
      <c r="MGZ22" s="1954">
        <f t="shared" si="144"/>
        <v>0</v>
      </c>
      <c r="MHA22" s="1954">
        <f t="shared" si="144"/>
        <v>0</v>
      </c>
      <c r="MHB22" s="1954">
        <f t="shared" si="144"/>
        <v>0</v>
      </c>
      <c r="MHC22" s="1954">
        <f t="shared" si="144"/>
        <v>0</v>
      </c>
      <c r="MHD22" s="1954">
        <f t="shared" si="144"/>
        <v>0</v>
      </c>
      <c r="MHE22" s="1954">
        <f t="shared" si="144"/>
        <v>0</v>
      </c>
      <c r="MHF22" s="1954">
        <f t="shared" si="144"/>
        <v>0</v>
      </c>
      <c r="MHG22" s="1954">
        <f t="shared" si="144"/>
        <v>0</v>
      </c>
      <c r="MHH22" s="1954">
        <f t="shared" si="144"/>
        <v>0</v>
      </c>
      <c r="MHI22" s="1954">
        <f t="shared" si="144"/>
        <v>0</v>
      </c>
      <c r="MHJ22" s="1954">
        <f t="shared" si="144"/>
        <v>0</v>
      </c>
      <c r="MHK22" s="1954">
        <f t="shared" si="144"/>
        <v>0</v>
      </c>
      <c r="MHL22" s="1954">
        <f t="shared" si="144"/>
        <v>0</v>
      </c>
      <c r="MHM22" s="1954">
        <f t="shared" si="144"/>
        <v>0</v>
      </c>
      <c r="MHN22" s="1954">
        <f t="shared" si="144"/>
        <v>0</v>
      </c>
      <c r="MHO22" s="1954">
        <f t="shared" si="144"/>
        <v>0</v>
      </c>
      <c r="MHP22" s="1954">
        <f t="shared" si="144"/>
        <v>0</v>
      </c>
      <c r="MHQ22" s="1954">
        <f t="shared" si="144"/>
        <v>0</v>
      </c>
      <c r="MHR22" s="1954">
        <f t="shared" si="144"/>
        <v>0</v>
      </c>
      <c r="MHS22" s="1954">
        <f t="shared" si="144"/>
        <v>0</v>
      </c>
      <c r="MHT22" s="1954">
        <f t="shared" si="144"/>
        <v>0</v>
      </c>
      <c r="MHU22" s="1954">
        <f t="shared" si="144"/>
        <v>0</v>
      </c>
      <c r="MHV22" s="1954">
        <f t="shared" si="144"/>
        <v>0</v>
      </c>
      <c r="MHW22" s="1954">
        <f t="shared" si="144"/>
        <v>0</v>
      </c>
      <c r="MHX22" s="1954">
        <f t="shared" si="144"/>
        <v>0</v>
      </c>
      <c r="MHY22" s="1954">
        <f t="shared" si="144"/>
        <v>0</v>
      </c>
      <c r="MHZ22" s="1954">
        <f t="shared" si="144"/>
        <v>0</v>
      </c>
      <c r="MIA22" s="1954">
        <f t="shared" si="144"/>
        <v>0</v>
      </c>
      <c r="MIB22" s="1954">
        <f t="shared" si="144"/>
        <v>0</v>
      </c>
      <c r="MIC22" s="1954">
        <f t="shared" si="144"/>
        <v>0</v>
      </c>
      <c r="MID22" s="1954">
        <f t="shared" si="144"/>
        <v>0</v>
      </c>
      <c r="MIE22" s="1954">
        <f t="shared" si="144"/>
        <v>0</v>
      </c>
      <c r="MIF22" s="1954">
        <f t="shared" si="144"/>
        <v>0</v>
      </c>
      <c r="MIG22" s="1954">
        <f t="shared" si="144"/>
        <v>0</v>
      </c>
      <c r="MIH22" s="1954">
        <f t="shared" si="144"/>
        <v>0</v>
      </c>
      <c r="MII22" s="1954">
        <f t="shared" si="144"/>
        <v>0</v>
      </c>
      <c r="MIJ22" s="1954">
        <f t="shared" si="144"/>
        <v>0</v>
      </c>
      <c r="MIK22" s="1954">
        <f t="shared" si="144"/>
        <v>0</v>
      </c>
      <c r="MIL22" s="1954">
        <f t="shared" si="144"/>
        <v>0</v>
      </c>
      <c r="MIM22" s="1954">
        <f t="shared" ref="MIM22:MKX22" si="145">IF(AND(MIM$26="End of period",MIM$25="Revenue"),MIM9,0)</f>
        <v>0</v>
      </c>
      <c r="MIN22" s="1954">
        <f t="shared" si="145"/>
        <v>0</v>
      </c>
      <c r="MIO22" s="1954">
        <f t="shared" si="145"/>
        <v>0</v>
      </c>
      <c r="MIP22" s="1954">
        <f t="shared" si="145"/>
        <v>0</v>
      </c>
      <c r="MIQ22" s="1954">
        <f t="shared" si="145"/>
        <v>0</v>
      </c>
      <c r="MIR22" s="1954">
        <f t="shared" si="145"/>
        <v>0</v>
      </c>
      <c r="MIS22" s="1954">
        <f t="shared" si="145"/>
        <v>0</v>
      </c>
      <c r="MIT22" s="1954">
        <f t="shared" si="145"/>
        <v>0</v>
      </c>
      <c r="MIU22" s="1954">
        <f t="shared" si="145"/>
        <v>0</v>
      </c>
      <c r="MIV22" s="1954">
        <f t="shared" si="145"/>
        <v>0</v>
      </c>
      <c r="MIW22" s="1954">
        <f t="shared" si="145"/>
        <v>0</v>
      </c>
      <c r="MIX22" s="1954">
        <f t="shared" si="145"/>
        <v>0</v>
      </c>
      <c r="MIY22" s="1954">
        <f t="shared" si="145"/>
        <v>0</v>
      </c>
      <c r="MIZ22" s="1954">
        <f t="shared" si="145"/>
        <v>0</v>
      </c>
      <c r="MJA22" s="1954">
        <f t="shared" si="145"/>
        <v>0</v>
      </c>
      <c r="MJB22" s="1954">
        <f t="shared" si="145"/>
        <v>0</v>
      </c>
      <c r="MJC22" s="1954">
        <f t="shared" si="145"/>
        <v>0</v>
      </c>
      <c r="MJD22" s="1954">
        <f t="shared" si="145"/>
        <v>0</v>
      </c>
      <c r="MJE22" s="1954">
        <f t="shared" si="145"/>
        <v>0</v>
      </c>
      <c r="MJF22" s="1954">
        <f t="shared" si="145"/>
        <v>0</v>
      </c>
      <c r="MJG22" s="1954">
        <f t="shared" si="145"/>
        <v>0</v>
      </c>
      <c r="MJH22" s="1954">
        <f t="shared" si="145"/>
        <v>0</v>
      </c>
      <c r="MJI22" s="1954">
        <f t="shared" si="145"/>
        <v>0</v>
      </c>
      <c r="MJJ22" s="1954">
        <f t="shared" si="145"/>
        <v>0</v>
      </c>
      <c r="MJK22" s="1954">
        <f t="shared" si="145"/>
        <v>0</v>
      </c>
      <c r="MJL22" s="1954">
        <f t="shared" si="145"/>
        <v>0</v>
      </c>
      <c r="MJM22" s="1954">
        <f t="shared" si="145"/>
        <v>0</v>
      </c>
      <c r="MJN22" s="1954">
        <f t="shared" si="145"/>
        <v>0</v>
      </c>
      <c r="MJO22" s="1954">
        <f t="shared" si="145"/>
        <v>0</v>
      </c>
      <c r="MJP22" s="1954">
        <f t="shared" si="145"/>
        <v>0</v>
      </c>
      <c r="MJQ22" s="1954">
        <f t="shared" si="145"/>
        <v>0</v>
      </c>
      <c r="MJR22" s="1954">
        <f t="shared" si="145"/>
        <v>0</v>
      </c>
      <c r="MJS22" s="1954">
        <f t="shared" si="145"/>
        <v>0</v>
      </c>
      <c r="MJT22" s="1954">
        <f t="shared" si="145"/>
        <v>0</v>
      </c>
      <c r="MJU22" s="1954">
        <f t="shared" si="145"/>
        <v>0</v>
      </c>
      <c r="MJV22" s="1954">
        <f t="shared" si="145"/>
        <v>0</v>
      </c>
      <c r="MJW22" s="1954">
        <f t="shared" si="145"/>
        <v>0</v>
      </c>
      <c r="MJX22" s="1954">
        <f t="shared" si="145"/>
        <v>0</v>
      </c>
      <c r="MJY22" s="1954">
        <f t="shared" si="145"/>
        <v>0</v>
      </c>
      <c r="MJZ22" s="1954">
        <f t="shared" si="145"/>
        <v>0</v>
      </c>
      <c r="MKA22" s="1954">
        <f t="shared" si="145"/>
        <v>0</v>
      </c>
      <c r="MKB22" s="1954">
        <f t="shared" si="145"/>
        <v>0</v>
      </c>
      <c r="MKC22" s="1954">
        <f t="shared" si="145"/>
        <v>0</v>
      </c>
      <c r="MKD22" s="1954">
        <f t="shared" si="145"/>
        <v>0</v>
      </c>
      <c r="MKE22" s="1954">
        <f t="shared" si="145"/>
        <v>0</v>
      </c>
      <c r="MKF22" s="1954">
        <f t="shared" si="145"/>
        <v>0</v>
      </c>
      <c r="MKG22" s="1954">
        <f t="shared" si="145"/>
        <v>0</v>
      </c>
      <c r="MKH22" s="1954">
        <f t="shared" si="145"/>
        <v>0</v>
      </c>
      <c r="MKI22" s="1954">
        <f t="shared" si="145"/>
        <v>0</v>
      </c>
      <c r="MKJ22" s="1954">
        <f t="shared" si="145"/>
        <v>0</v>
      </c>
      <c r="MKK22" s="1954">
        <f t="shared" si="145"/>
        <v>0</v>
      </c>
      <c r="MKL22" s="1954">
        <f t="shared" si="145"/>
        <v>0</v>
      </c>
      <c r="MKM22" s="1954">
        <f t="shared" si="145"/>
        <v>0</v>
      </c>
      <c r="MKN22" s="1954">
        <f t="shared" si="145"/>
        <v>0</v>
      </c>
      <c r="MKO22" s="1954">
        <f t="shared" si="145"/>
        <v>0</v>
      </c>
      <c r="MKP22" s="1954">
        <f t="shared" si="145"/>
        <v>0</v>
      </c>
      <c r="MKQ22" s="1954">
        <f t="shared" si="145"/>
        <v>0</v>
      </c>
      <c r="MKR22" s="1954">
        <f t="shared" si="145"/>
        <v>0</v>
      </c>
      <c r="MKS22" s="1954">
        <f t="shared" si="145"/>
        <v>0</v>
      </c>
      <c r="MKT22" s="1954">
        <f t="shared" si="145"/>
        <v>0</v>
      </c>
      <c r="MKU22" s="1954">
        <f t="shared" si="145"/>
        <v>0</v>
      </c>
      <c r="MKV22" s="1954">
        <f t="shared" si="145"/>
        <v>0</v>
      </c>
      <c r="MKW22" s="1954">
        <f t="shared" si="145"/>
        <v>0</v>
      </c>
      <c r="MKX22" s="1954">
        <f t="shared" si="145"/>
        <v>0</v>
      </c>
      <c r="MKY22" s="1954">
        <f t="shared" ref="MKY22:MNJ22" si="146">IF(AND(MKY$26="End of period",MKY$25="Revenue"),MKY9,0)</f>
        <v>0</v>
      </c>
      <c r="MKZ22" s="1954">
        <f t="shared" si="146"/>
        <v>0</v>
      </c>
      <c r="MLA22" s="1954">
        <f t="shared" si="146"/>
        <v>0</v>
      </c>
      <c r="MLB22" s="1954">
        <f t="shared" si="146"/>
        <v>0</v>
      </c>
      <c r="MLC22" s="1954">
        <f t="shared" si="146"/>
        <v>0</v>
      </c>
      <c r="MLD22" s="1954">
        <f t="shared" si="146"/>
        <v>0</v>
      </c>
      <c r="MLE22" s="1954">
        <f t="shared" si="146"/>
        <v>0</v>
      </c>
      <c r="MLF22" s="1954">
        <f t="shared" si="146"/>
        <v>0</v>
      </c>
      <c r="MLG22" s="1954">
        <f t="shared" si="146"/>
        <v>0</v>
      </c>
      <c r="MLH22" s="1954">
        <f t="shared" si="146"/>
        <v>0</v>
      </c>
      <c r="MLI22" s="1954">
        <f t="shared" si="146"/>
        <v>0</v>
      </c>
      <c r="MLJ22" s="1954">
        <f t="shared" si="146"/>
        <v>0</v>
      </c>
      <c r="MLK22" s="1954">
        <f t="shared" si="146"/>
        <v>0</v>
      </c>
      <c r="MLL22" s="1954">
        <f t="shared" si="146"/>
        <v>0</v>
      </c>
      <c r="MLM22" s="1954">
        <f t="shared" si="146"/>
        <v>0</v>
      </c>
      <c r="MLN22" s="1954">
        <f t="shared" si="146"/>
        <v>0</v>
      </c>
      <c r="MLO22" s="1954">
        <f t="shared" si="146"/>
        <v>0</v>
      </c>
      <c r="MLP22" s="1954">
        <f t="shared" si="146"/>
        <v>0</v>
      </c>
      <c r="MLQ22" s="1954">
        <f t="shared" si="146"/>
        <v>0</v>
      </c>
      <c r="MLR22" s="1954">
        <f t="shared" si="146"/>
        <v>0</v>
      </c>
      <c r="MLS22" s="1954">
        <f t="shared" si="146"/>
        <v>0</v>
      </c>
      <c r="MLT22" s="1954">
        <f t="shared" si="146"/>
        <v>0</v>
      </c>
      <c r="MLU22" s="1954">
        <f t="shared" si="146"/>
        <v>0</v>
      </c>
      <c r="MLV22" s="1954">
        <f t="shared" si="146"/>
        <v>0</v>
      </c>
      <c r="MLW22" s="1954">
        <f t="shared" si="146"/>
        <v>0</v>
      </c>
      <c r="MLX22" s="1954">
        <f t="shared" si="146"/>
        <v>0</v>
      </c>
      <c r="MLY22" s="1954">
        <f t="shared" si="146"/>
        <v>0</v>
      </c>
      <c r="MLZ22" s="1954">
        <f t="shared" si="146"/>
        <v>0</v>
      </c>
      <c r="MMA22" s="1954">
        <f t="shared" si="146"/>
        <v>0</v>
      </c>
      <c r="MMB22" s="1954">
        <f t="shared" si="146"/>
        <v>0</v>
      </c>
      <c r="MMC22" s="1954">
        <f t="shared" si="146"/>
        <v>0</v>
      </c>
      <c r="MMD22" s="1954">
        <f t="shared" si="146"/>
        <v>0</v>
      </c>
      <c r="MME22" s="1954">
        <f t="shared" si="146"/>
        <v>0</v>
      </c>
      <c r="MMF22" s="1954">
        <f t="shared" si="146"/>
        <v>0</v>
      </c>
      <c r="MMG22" s="1954">
        <f t="shared" si="146"/>
        <v>0</v>
      </c>
      <c r="MMH22" s="1954">
        <f t="shared" si="146"/>
        <v>0</v>
      </c>
      <c r="MMI22" s="1954">
        <f t="shared" si="146"/>
        <v>0</v>
      </c>
      <c r="MMJ22" s="1954">
        <f t="shared" si="146"/>
        <v>0</v>
      </c>
      <c r="MMK22" s="1954">
        <f t="shared" si="146"/>
        <v>0</v>
      </c>
      <c r="MML22" s="1954">
        <f t="shared" si="146"/>
        <v>0</v>
      </c>
      <c r="MMM22" s="1954">
        <f t="shared" si="146"/>
        <v>0</v>
      </c>
      <c r="MMN22" s="1954">
        <f t="shared" si="146"/>
        <v>0</v>
      </c>
      <c r="MMO22" s="1954">
        <f t="shared" si="146"/>
        <v>0</v>
      </c>
      <c r="MMP22" s="1954">
        <f t="shared" si="146"/>
        <v>0</v>
      </c>
      <c r="MMQ22" s="1954">
        <f t="shared" si="146"/>
        <v>0</v>
      </c>
      <c r="MMR22" s="1954">
        <f t="shared" si="146"/>
        <v>0</v>
      </c>
      <c r="MMS22" s="1954">
        <f t="shared" si="146"/>
        <v>0</v>
      </c>
      <c r="MMT22" s="1954">
        <f t="shared" si="146"/>
        <v>0</v>
      </c>
      <c r="MMU22" s="1954">
        <f t="shared" si="146"/>
        <v>0</v>
      </c>
      <c r="MMV22" s="1954">
        <f t="shared" si="146"/>
        <v>0</v>
      </c>
      <c r="MMW22" s="1954">
        <f t="shared" si="146"/>
        <v>0</v>
      </c>
      <c r="MMX22" s="1954">
        <f t="shared" si="146"/>
        <v>0</v>
      </c>
      <c r="MMY22" s="1954">
        <f t="shared" si="146"/>
        <v>0</v>
      </c>
      <c r="MMZ22" s="1954">
        <f t="shared" si="146"/>
        <v>0</v>
      </c>
      <c r="MNA22" s="1954">
        <f t="shared" si="146"/>
        <v>0</v>
      </c>
      <c r="MNB22" s="1954">
        <f t="shared" si="146"/>
        <v>0</v>
      </c>
      <c r="MNC22" s="1954">
        <f t="shared" si="146"/>
        <v>0</v>
      </c>
      <c r="MND22" s="1954">
        <f t="shared" si="146"/>
        <v>0</v>
      </c>
      <c r="MNE22" s="1954">
        <f t="shared" si="146"/>
        <v>0</v>
      </c>
      <c r="MNF22" s="1954">
        <f t="shared" si="146"/>
        <v>0</v>
      </c>
      <c r="MNG22" s="1954">
        <f t="shared" si="146"/>
        <v>0</v>
      </c>
      <c r="MNH22" s="1954">
        <f t="shared" si="146"/>
        <v>0</v>
      </c>
      <c r="MNI22" s="1954">
        <f t="shared" si="146"/>
        <v>0</v>
      </c>
      <c r="MNJ22" s="1954">
        <f t="shared" si="146"/>
        <v>0</v>
      </c>
      <c r="MNK22" s="1954">
        <f t="shared" ref="MNK22:MPV22" si="147">IF(AND(MNK$26="End of period",MNK$25="Revenue"),MNK9,0)</f>
        <v>0</v>
      </c>
      <c r="MNL22" s="1954">
        <f t="shared" si="147"/>
        <v>0</v>
      </c>
      <c r="MNM22" s="1954">
        <f t="shared" si="147"/>
        <v>0</v>
      </c>
      <c r="MNN22" s="1954">
        <f t="shared" si="147"/>
        <v>0</v>
      </c>
      <c r="MNO22" s="1954">
        <f t="shared" si="147"/>
        <v>0</v>
      </c>
      <c r="MNP22" s="1954">
        <f t="shared" si="147"/>
        <v>0</v>
      </c>
      <c r="MNQ22" s="1954">
        <f t="shared" si="147"/>
        <v>0</v>
      </c>
      <c r="MNR22" s="1954">
        <f t="shared" si="147"/>
        <v>0</v>
      </c>
      <c r="MNS22" s="1954">
        <f t="shared" si="147"/>
        <v>0</v>
      </c>
      <c r="MNT22" s="1954">
        <f t="shared" si="147"/>
        <v>0</v>
      </c>
      <c r="MNU22" s="1954">
        <f t="shared" si="147"/>
        <v>0</v>
      </c>
      <c r="MNV22" s="1954">
        <f t="shared" si="147"/>
        <v>0</v>
      </c>
      <c r="MNW22" s="1954">
        <f t="shared" si="147"/>
        <v>0</v>
      </c>
      <c r="MNX22" s="1954">
        <f t="shared" si="147"/>
        <v>0</v>
      </c>
      <c r="MNY22" s="1954">
        <f t="shared" si="147"/>
        <v>0</v>
      </c>
      <c r="MNZ22" s="1954">
        <f t="shared" si="147"/>
        <v>0</v>
      </c>
      <c r="MOA22" s="1954">
        <f t="shared" si="147"/>
        <v>0</v>
      </c>
      <c r="MOB22" s="1954">
        <f t="shared" si="147"/>
        <v>0</v>
      </c>
      <c r="MOC22" s="1954">
        <f t="shared" si="147"/>
        <v>0</v>
      </c>
      <c r="MOD22" s="1954">
        <f t="shared" si="147"/>
        <v>0</v>
      </c>
      <c r="MOE22" s="1954">
        <f t="shared" si="147"/>
        <v>0</v>
      </c>
      <c r="MOF22" s="1954">
        <f t="shared" si="147"/>
        <v>0</v>
      </c>
      <c r="MOG22" s="1954">
        <f t="shared" si="147"/>
        <v>0</v>
      </c>
      <c r="MOH22" s="1954">
        <f t="shared" si="147"/>
        <v>0</v>
      </c>
      <c r="MOI22" s="1954">
        <f t="shared" si="147"/>
        <v>0</v>
      </c>
      <c r="MOJ22" s="1954">
        <f t="shared" si="147"/>
        <v>0</v>
      </c>
      <c r="MOK22" s="1954">
        <f t="shared" si="147"/>
        <v>0</v>
      </c>
      <c r="MOL22" s="1954">
        <f t="shared" si="147"/>
        <v>0</v>
      </c>
      <c r="MOM22" s="1954">
        <f t="shared" si="147"/>
        <v>0</v>
      </c>
      <c r="MON22" s="1954">
        <f t="shared" si="147"/>
        <v>0</v>
      </c>
      <c r="MOO22" s="1954">
        <f t="shared" si="147"/>
        <v>0</v>
      </c>
      <c r="MOP22" s="1954">
        <f t="shared" si="147"/>
        <v>0</v>
      </c>
      <c r="MOQ22" s="1954">
        <f t="shared" si="147"/>
        <v>0</v>
      </c>
      <c r="MOR22" s="1954">
        <f t="shared" si="147"/>
        <v>0</v>
      </c>
      <c r="MOS22" s="1954">
        <f t="shared" si="147"/>
        <v>0</v>
      </c>
      <c r="MOT22" s="1954">
        <f t="shared" si="147"/>
        <v>0</v>
      </c>
      <c r="MOU22" s="1954">
        <f t="shared" si="147"/>
        <v>0</v>
      </c>
      <c r="MOV22" s="1954">
        <f t="shared" si="147"/>
        <v>0</v>
      </c>
      <c r="MOW22" s="1954">
        <f t="shared" si="147"/>
        <v>0</v>
      </c>
      <c r="MOX22" s="1954">
        <f t="shared" si="147"/>
        <v>0</v>
      </c>
      <c r="MOY22" s="1954">
        <f t="shared" si="147"/>
        <v>0</v>
      </c>
      <c r="MOZ22" s="1954">
        <f t="shared" si="147"/>
        <v>0</v>
      </c>
      <c r="MPA22" s="1954">
        <f t="shared" si="147"/>
        <v>0</v>
      </c>
      <c r="MPB22" s="1954">
        <f t="shared" si="147"/>
        <v>0</v>
      </c>
      <c r="MPC22" s="1954">
        <f t="shared" si="147"/>
        <v>0</v>
      </c>
      <c r="MPD22" s="1954">
        <f t="shared" si="147"/>
        <v>0</v>
      </c>
      <c r="MPE22" s="1954">
        <f t="shared" si="147"/>
        <v>0</v>
      </c>
      <c r="MPF22" s="1954">
        <f t="shared" si="147"/>
        <v>0</v>
      </c>
      <c r="MPG22" s="1954">
        <f t="shared" si="147"/>
        <v>0</v>
      </c>
      <c r="MPH22" s="1954">
        <f t="shared" si="147"/>
        <v>0</v>
      </c>
      <c r="MPI22" s="1954">
        <f t="shared" si="147"/>
        <v>0</v>
      </c>
      <c r="MPJ22" s="1954">
        <f t="shared" si="147"/>
        <v>0</v>
      </c>
      <c r="MPK22" s="1954">
        <f t="shared" si="147"/>
        <v>0</v>
      </c>
      <c r="MPL22" s="1954">
        <f t="shared" si="147"/>
        <v>0</v>
      </c>
      <c r="MPM22" s="1954">
        <f t="shared" si="147"/>
        <v>0</v>
      </c>
      <c r="MPN22" s="1954">
        <f t="shared" si="147"/>
        <v>0</v>
      </c>
      <c r="MPO22" s="1954">
        <f t="shared" si="147"/>
        <v>0</v>
      </c>
      <c r="MPP22" s="1954">
        <f t="shared" si="147"/>
        <v>0</v>
      </c>
      <c r="MPQ22" s="1954">
        <f t="shared" si="147"/>
        <v>0</v>
      </c>
      <c r="MPR22" s="1954">
        <f t="shared" si="147"/>
        <v>0</v>
      </c>
      <c r="MPS22" s="1954">
        <f t="shared" si="147"/>
        <v>0</v>
      </c>
      <c r="MPT22" s="1954">
        <f t="shared" si="147"/>
        <v>0</v>
      </c>
      <c r="MPU22" s="1954">
        <f t="shared" si="147"/>
        <v>0</v>
      </c>
      <c r="MPV22" s="1954">
        <f t="shared" si="147"/>
        <v>0</v>
      </c>
      <c r="MPW22" s="1954">
        <f t="shared" ref="MPW22:MSH22" si="148">IF(AND(MPW$26="End of period",MPW$25="Revenue"),MPW9,0)</f>
        <v>0</v>
      </c>
      <c r="MPX22" s="1954">
        <f t="shared" si="148"/>
        <v>0</v>
      </c>
      <c r="MPY22" s="1954">
        <f t="shared" si="148"/>
        <v>0</v>
      </c>
      <c r="MPZ22" s="1954">
        <f t="shared" si="148"/>
        <v>0</v>
      </c>
      <c r="MQA22" s="1954">
        <f t="shared" si="148"/>
        <v>0</v>
      </c>
      <c r="MQB22" s="1954">
        <f t="shared" si="148"/>
        <v>0</v>
      </c>
      <c r="MQC22" s="1954">
        <f t="shared" si="148"/>
        <v>0</v>
      </c>
      <c r="MQD22" s="1954">
        <f t="shared" si="148"/>
        <v>0</v>
      </c>
      <c r="MQE22" s="1954">
        <f t="shared" si="148"/>
        <v>0</v>
      </c>
      <c r="MQF22" s="1954">
        <f t="shared" si="148"/>
        <v>0</v>
      </c>
      <c r="MQG22" s="1954">
        <f t="shared" si="148"/>
        <v>0</v>
      </c>
      <c r="MQH22" s="1954">
        <f t="shared" si="148"/>
        <v>0</v>
      </c>
      <c r="MQI22" s="1954">
        <f t="shared" si="148"/>
        <v>0</v>
      </c>
      <c r="MQJ22" s="1954">
        <f t="shared" si="148"/>
        <v>0</v>
      </c>
      <c r="MQK22" s="1954">
        <f t="shared" si="148"/>
        <v>0</v>
      </c>
      <c r="MQL22" s="1954">
        <f t="shared" si="148"/>
        <v>0</v>
      </c>
      <c r="MQM22" s="1954">
        <f t="shared" si="148"/>
        <v>0</v>
      </c>
      <c r="MQN22" s="1954">
        <f t="shared" si="148"/>
        <v>0</v>
      </c>
      <c r="MQO22" s="1954">
        <f t="shared" si="148"/>
        <v>0</v>
      </c>
      <c r="MQP22" s="1954">
        <f t="shared" si="148"/>
        <v>0</v>
      </c>
      <c r="MQQ22" s="1954">
        <f t="shared" si="148"/>
        <v>0</v>
      </c>
      <c r="MQR22" s="1954">
        <f t="shared" si="148"/>
        <v>0</v>
      </c>
      <c r="MQS22" s="1954">
        <f t="shared" si="148"/>
        <v>0</v>
      </c>
      <c r="MQT22" s="1954">
        <f t="shared" si="148"/>
        <v>0</v>
      </c>
      <c r="MQU22" s="1954">
        <f t="shared" si="148"/>
        <v>0</v>
      </c>
      <c r="MQV22" s="1954">
        <f t="shared" si="148"/>
        <v>0</v>
      </c>
      <c r="MQW22" s="1954">
        <f t="shared" si="148"/>
        <v>0</v>
      </c>
      <c r="MQX22" s="1954">
        <f t="shared" si="148"/>
        <v>0</v>
      </c>
      <c r="MQY22" s="1954">
        <f t="shared" si="148"/>
        <v>0</v>
      </c>
      <c r="MQZ22" s="1954">
        <f t="shared" si="148"/>
        <v>0</v>
      </c>
      <c r="MRA22" s="1954">
        <f t="shared" si="148"/>
        <v>0</v>
      </c>
      <c r="MRB22" s="1954">
        <f t="shared" si="148"/>
        <v>0</v>
      </c>
      <c r="MRC22" s="1954">
        <f t="shared" si="148"/>
        <v>0</v>
      </c>
      <c r="MRD22" s="1954">
        <f t="shared" si="148"/>
        <v>0</v>
      </c>
      <c r="MRE22" s="1954">
        <f t="shared" si="148"/>
        <v>0</v>
      </c>
      <c r="MRF22" s="1954">
        <f t="shared" si="148"/>
        <v>0</v>
      </c>
      <c r="MRG22" s="1954">
        <f t="shared" si="148"/>
        <v>0</v>
      </c>
      <c r="MRH22" s="1954">
        <f t="shared" si="148"/>
        <v>0</v>
      </c>
      <c r="MRI22" s="1954">
        <f t="shared" si="148"/>
        <v>0</v>
      </c>
      <c r="MRJ22" s="1954">
        <f t="shared" si="148"/>
        <v>0</v>
      </c>
      <c r="MRK22" s="1954">
        <f t="shared" si="148"/>
        <v>0</v>
      </c>
      <c r="MRL22" s="1954">
        <f t="shared" si="148"/>
        <v>0</v>
      </c>
      <c r="MRM22" s="1954">
        <f t="shared" si="148"/>
        <v>0</v>
      </c>
      <c r="MRN22" s="1954">
        <f t="shared" si="148"/>
        <v>0</v>
      </c>
      <c r="MRO22" s="1954">
        <f t="shared" si="148"/>
        <v>0</v>
      </c>
      <c r="MRP22" s="1954">
        <f t="shared" si="148"/>
        <v>0</v>
      </c>
      <c r="MRQ22" s="1954">
        <f t="shared" si="148"/>
        <v>0</v>
      </c>
      <c r="MRR22" s="1954">
        <f t="shared" si="148"/>
        <v>0</v>
      </c>
      <c r="MRS22" s="1954">
        <f t="shared" si="148"/>
        <v>0</v>
      </c>
      <c r="MRT22" s="1954">
        <f t="shared" si="148"/>
        <v>0</v>
      </c>
      <c r="MRU22" s="1954">
        <f t="shared" si="148"/>
        <v>0</v>
      </c>
      <c r="MRV22" s="1954">
        <f t="shared" si="148"/>
        <v>0</v>
      </c>
      <c r="MRW22" s="1954">
        <f t="shared" si="148"/>
        <v>0</v>
      </c>
      <c r="MRX22" s="1954">
        <f t="shared" si="148"/>
        <v>0</v>
      </c>
      <c r="MRY22" s="1954">
        <f t="shared" si="148"/>
        <v>0</v>
      </c>
      <c r="MRZ22" s="1954">
        <f t="shared" si="148"/>
        <v>0</v>
      </c>
      <c r="MSA22" s="1954">
        <f t="shared" si="148"/>
        <v>0</v>
      </c>
      <c r="MSB22" s="1954">
        <f t="shared" si="148"/>
        <v>0</v>
      </c>
      <c r="MSC22" s="1954">
        <f t="shared" si="148"/>
        <v>0</v>
      </c>
      <c r="MSD22" s="1954">
        <f t="shared" si="148"/>
        <v>0</v>
      </c>
      <c r="MSE22" s="1954">
        <f t="shared" si="148"/>
        <v>0</v>
      </c>
      <c r="MSF22" s="1954">
        <f t="shared" si="148"/>
        <v>0</v>
      </c>
      <c r="MSG22" s="1954">
        <f t="shared" si="148"/>
        <v>0</v>
      </c>
      <c r="MSH22" s="1954">
        <f t="shared" si="148"/>
        <v>0</v>
      </c>
      <c r="MSI22" s="1954">
        <f t="shared" ref="MSI22:MUT22" si="149">IF(AND(MSI$26="End of period",MSI$25="Revenue"),MSI9,0)</f>
        <v>0</v>
      </c>
      <c r="MSJ22" s="1954">
        <f t="shared" si="149"/>
        <v>0</v>
      </c>
      <c r="MSK22" s="1954">
        <f t="shared" si="149"/>
        <v>0</v>
      </c>
      <c r="MSL22" s="1954">
        <f t="shared" si="149"/>
        <v>0</v>
      </c>
      <c r="MSM22" s="1954">
        <f t="shared" si="149"/>
        <v>0</v>
      </c>
      <c r="MSN22" s="1954">
        <f t="shared" si="149"/>
        <v>0</v>
      </c>
      <c r="MSO22" s="1954">
        <f t="shared" si="149"/>
        <v>0</v>
      </c>
      <c r="MSP22" s="1954">
        <f t="shared" si="149"/>
        <v>0</v>
      </c>
      <c r="MSQ22" s="1954">
        <f t="shared" si="149"/>
        <v>0</v>
      </c>
      <c r="MSR22" s="1954">
        <f t="shared" si="149"/>
        <v>0</v>
      </c>
      <c r="MSS22" s="1954">
        <f t="shared" si="149"/>
        <v>0</v>
      </c>
      <c r="MST22" s="1954">
        <f t="shared" si="149"/>
        <v>0</v>
      </c>
      <c r="MSU22" s="1954">
        <f t="shared" si="149"/>
        <v>0</v>
      </c>
      <c r="MSV22" s="1954">
        <f t="shared" si="149"/>
        <v>0</v>
      </c>
      <c r="MSW22" s="1954">
        <f t="shared" si="149"/>
        <v>0</v>
      </c>
      <c r="MSX22" s="1954">
        <f t="shared" si="149"/>
        <v>0</v>
      </c>
      <c r="MSY22" s="1954">
        <f t="shared" si="149"/>
        <v>0</v>
      </c>
      <c r="MSZ22" s="1954">
        <f t="shared" si="149"/>
        <v>0</v>
      </c>
      <c r="MTA22" s="1954">
        <f t="shared" si="149"/>
        <v>0</v>
      </c>
      <c r="MTB22" s="1954">
        <f t="shared" si="149"/>
        <v>0</v>
      </c>
      <c r="MTC22" s="1954">
        <f t="shared" si="149"/>
        <v>0</v>
      </c>
      <c r="MTD22" s="1954">
        <f t="shared" si="149"/>
        <v>0</v>
      </c>
      <c r="MTE22" s="1954">
        <f t="shared" si="149"/>
        <v>0</v>
      </c>
      <c r="MTF22" s="1954">
        <f t="shared" si="149"/>
        <v>0</v>
      </c>
      <c r="MTG22" s="1954">
        <f t="shared" si="149"/>
        <v>0</v>
      </c>
      <c r="MTH22" s="1954">
        <f t="shared" si="149"/>
        <v>0</v>
      </c>
      <c r="MTI22" s="1954">
        <f t="shared" si="149"/>
        <v>0</v>
      </c>
      <c r="MTJ22" s="1954">
        <f t="shared" si="149"/>
        <v>0</v>
      </c>
      <c r="MTK22" s="1954">
        <f t="shared" si="149"/>
        <v>0</v>
      </c>
      <c r="MTL22" s="1954">
        <f t="shared" si="149"/>
        <v>0</v>
      </c>
      <c r="MTM22" s="1954">
        <f t="shared" si="149"/>
        <v>0</v>
      </c>
      <c r="MTN22" s="1954">
        <f t="shared" si="149"/>
        <v>0</v>
      </c>
      <c r="MTO22" s="1954">
        <f t="shared" si="149"/>
        <v>0</v>
      </c>
      <c r="MTP22" s="1954">
        <f t="shared" si="149"/>
        <v>0</v>
      </c>
      <c r="MTQ22" s="1954">
        <f t="shared" si="149"/>
        <v>0</v>
      </c>
      <c r="MTR22" s="1954">
        <f t="shared" si="149"/>
        <v>0</v>
      </c>
      <c r="MTS22" s="1954">
        <f t="shared" si="149"/>
        <v>0</v>
      </c>
      <c r="MTT22" s="1954">
        <f t="shared" si="149"/>
        <v>0</v>
      </c>
      <c r="MTU22" s="1954">
        <f t="shared" si="149"/>
        <v>0</v>
      </c>
      <c r="MTV22" s="1954">
        <f t="shared" si="149"/>
        <v>0</v>
      </c>
      <c r="MTW22" s="1954">
        <f t="shared" si="149"/>
        <v>0</v>
      </c>
      <c r="MTX22" s="1954">
        <f t="shared" si="149"/>
        <v>0</v>
      </c>
      <c r="MTY22" s="1954">
        <f t="shared" si="149"/>
        <v>0</v>
      </c>
      <c r="MTZ22" s="1954">
        <f t="shared" si="149"/>
        <v>0</v>
      </c>
      <c r="MUA22" s="1954">
        <f t="shared" si="149"/>
        <v>0</v>
      </c>
      <c r="MUB22" s="1954">
        <f t="shared" si="149"/>
        <v>0</v>
      </c>
      <c r="MUC22" s="1954">
        <f t="shared" si="149"/>
        <v>0</v>
      </c>
      <c r="MUD22" s="1954">
        <f t="shared" si="149"/>
        <v>0</v>
      </c>
      <c r="MUE22" s="1954">
        <f t="shared" si="149"/>
        <v>0</v>
      </c>
      <c r="MUF22" s="1954">
        <f t="shared" si="149"/>
        <v>0</v>
      </c>
      <c r="MUG22" s="1954">
        <f t="shared" si="149"/>
        <v>0</v>
      </c>
      <c r="MUH22" s="1954">
        <f t="shared" si="149"/>
        <v>0</v>
      </c>
      <c r="MUI22" s="1954">
        <f t="shared" si="149"/>
        <v>0</v>
      </c>
      <c r="MUJ22" s="1954">
        <f t="shared" si="149"/>
        <v>0</v>
      </c>
      <c r="MUK22" s="1954">
        <f t="shared" si="149"/>
        <v>0</v>
      </c>
      <c r="MUL22" s="1954">
        <f t="shared" si="149"/>
        <v>0</v>
      </c>
      <c r="MUM22" s="1954">
        <f t="shared" si="149"/>
        <v>0</v>
      </c>
      <c r="MUN22" s="1954">
        <f t="shared" si="149"/>
        <v>0</v>
      </c>
      <c r="MUO22" s="1954">
        <f t="shared" si="149"/>
        <v>0</v>
      </c>
      <c r="MUP22" s="1954">
        <f t="shared" si="149"/>
        <v>0</v>
      </c>
      <c r="MUQ22" s="1954">
        <f t="shared" si="149"/>
        <v>0</v>
      </c>
      <c r="MUR22" s="1954">
        <f t="shared" si="149"/>
        <v>0</v>
      </c>
      <c r="MUS22" s="1954">
        <f t="shared" si="149"/>
        <v>0</v>
      </c>
      <c r="MUT22" s="1954">
        <f t="shared" si="149"/>
        <v>0</v>
      </c>
      <c r="MUU22" s="1954">
        <f t="shared" ref="MUU22:MXF22" si="150">IF(AND(MUU$26="End of period",MUU$25="Revenue"),MUU9,0)</f>
        <v>0</v>
      </c>
      <c r="MUV22" s="1954">
        <f t="shared" si="150"/>
        <v>0</v>
      </c>
      <c r="MUW22" s="1954">
        <f t="shared" si="150"/>
        <v>0</v>
      </c>
      <c r="MUX22" s="1954">
        <f t="shared" si="150"/>
        <v>0</v>
      </c>
      <c r="MUY22" s="1954">
        <f t="shared" si="150"/>
        <v>0</v>
      </c>
      <c r="MUZ22" s="1954">
        <f t="shared" si="150"/>
        <v>0</v>
      </c>
      <c r="MVA22" s="1954">
        <f t="shared" si="150"/>
        <v>0</v>
      </c>
      <c r="MVB22" s="1954">
        <f t="shared" si="150"/>
        <v>0</v>
      </c>
      <c r="MVC22" s="1954">
        <f t="shared" si="150"/>
        <v>0</v>
      </c>
      <c r="MVD22" s="1954">
        <f t="shared" si="150"/>
        <v>0</v>
      </c>
      <c r="MVE22" s="1954">
        <f t="shared" si="150"/>
        <v>0</v>
      </c>
      <c r="MVF22" s="1954">
        <f t="shared" si="150"/>
        <v>0</v>
      </c>
      <c r="MVG22" s="1954">
        <f t="shared" si="150"/>
        <v>0</v>
      </c>
      <c r="MVH22" s="1954">
        <f t="shared" si="150"/>
        <v>0</v>
      </c>
      <c r="MVI22" s="1954">
        <f t="shared" si="150"/>
        <v>0</v>
      </c>
      <c r="MVJ22" s="1954">
        <f t="shared" si="150"/>
        <v>0</v>
      </c>
      <c r="MVK22" s="1954">
        <f t="shared" si="150"/>
        <v>0</v>
      </c>
      <c r="MVL22" s="1954">
        <f t="shared" si="150"/>
        <v>0</v>
      </c>
      <c r="MVM22" s="1954">
        <f t="shared" si="150"/>
        <v>0</v>
      </c>
      <c r="MVN22" s="1954">
        <f t="shared" si="150"/>
        <v>0</v>
      </c>
      <c r="MVO22" s="1954">
        <f t="shared" si="150"/>
        <v>0</v>
      </c>
      <c r="MVP22" s="1954">
        <f t="shared" si="150"/>
        <v>0</v>
      </c>
      <c r="MVQ22" s="1954">
        <f t="shared" si="150"/>
        <v>0</v>
      </c>
      <c r="MVR22" s="1954">
        <f t="shared" si="150"/>
        <v>0</v>
      </c>
      <c r="MVS22" s="1954">
        <f t="shared" si="150"/>
        <v>0</v>
      </c>
      <c r="MVT22" s="1954">
        <f t="shared" si="150"/>
        <v>0</v>
      </c>
      <c r="MVU22" s="1954">
        <f t="shared" si="150"/>
        <v>0</v>
      </c>
      <c r="MVV22" s="1954">
        <f t="shared" si="150"/>
        <v>0</v>
      </c>
      <c r="MVW22" s="1954">
        <f t="shared" si="150"/>
        <v>0</v>
      </c>
      <c r="MVX22" s="1954">
        <f t="shared" si="150"/>
        <v>0</v>
      </c>
      <c r="MVY22" s="1954">
        <f t="shared" si="150"/>
        <v>0</v>
      </c>
      <c r="MVZ22" s="1954">
        <f t="shared" si="150"/>
        <v>0</v>
      </c>
      <c r="MWA22" s="1954">
        <f t="shared" si="150"/>
        <v>0</v>
      </c>
      <c r="MWB22" s="1954">
        <f t="shared" si="150"/>
        <v>0</v>
      </c>
      <c r="MWC22" s="1954">
        <f t="shared" si="150"/>
        <v>0</v>
      </c>
      <c r="MWD22" s="1954">
        <f t="shared" si="150"/>
        <v>0</v>
      </c>
      <c r="MWE22" s="1954">
        <f t="shared" si="150"/>
        <v>0</v>
      </c>
      <c r="MWF22" s="1954">
        <f t="shared" si="150"/>
        <v>0</v>
      </c>
      <c r="MWG22" s="1954">
        <f t="shared" si="150"/>
        <v>0</v>
      </c>
      <c r="MWH22" s="1954">
        <f t="shared" si="150"/>
        <v>0</v>
      </c>
      <c r="MWI22" s="1954">
        <f t="shared" si="150"/>
        <v>0</v>
      </c>
      <c r="MWJ22" s="1954">
        <f t="shared" si="150"/>
        <v>0</v>
      </c>
      <c r="MWK22" s="1954">
        <f t="shared" si="150"/>
        <v>0</v>
      </c>
      <c r="MWL22" s="1954">
        <f t="shared" si="150"/>
        <v>0</v>
      </c>
      <c r="MWM22" s="1954">
        <f t="shared" si="150"/>
        <v>0</v>
      </c>
      <c r="MWN22" s="1954">
        <f t="shared" si="150"/>
        <v>0</v>
      </c>
      <c r="MWO22" s="1954">
        <f t="shared" si="150"/>
        <v>0</v>
      </c>
      <c r="MWP22" s="1954">
        <f t="shared" si="150"/>
        <v>0</v>
      </c>
      <c r="MWQ22" s="1954">
        <f t="shared" si="150"/>
        <v>0</v>
      </c>
      <c r="MWR22" s="1954">
        <f t="shared" si="150"/>
        <v>0</v>
      </c>
      <c r="MWS22" s="1954">
        <f t="shared" si="150"/>
        <v>0</v>
      </c>
      <c r="MWT22" s="1954">
        <f t="shared" si="150"/>
        <v>0</v>
      </c>
      <c r="MWU22" s="1954">
        <f t="shared" si="150"/>
        <v>0</v>
      </c>
      <c r="MWV22" s="1954">
        <f t="shared" si="150"/>
        <v>0</v>
      </c>
      <c r="MWW22" s="1954">
        <f t="shared" si="150"/>
        <v>0</v>
      </c>
      <c r="MWX22" s="1954">
        <f t="shared" si="150"/>
        <v>0</v>
      </c>
      <c r="MWY22" s="1954">
        <f t="shared" si="150"/>
        <v>0</v>
      </c>
      <c r="MWZ22" s="1954">
        <f t="shared" si="150"/>
        <v>0</v>
      </c>
      <c r="MXA22" s="1954">
        <f t="shared" si="150"/>
        <v>0</v>
      </c>
      <c r="MXB22" s="1954">
        <f t="shared" si="150"/>
        <v>0</v>
      </c>
      <c r="MXC22" s="1954">
        <f t="shared" si="150"/>
        <v>0</v>
      </c>
      <c r="MXD22" s="1954">
        <f t="shared" si="150"/>
        <v>0</v>
      </c>
      <c r="MXE22" s="1954">
        <f t="shared" si="150"/>
        <v>0</v>
      </c>
      <c r="MXF22" s="1954">
        <f t="shared" si="150"/>
        <v>0</v>
      </c>
      <c r="MXG22" s="1954">
        <f t="shared" ref="MXG22:MZR22" si="151">IF(AND(MXG$26="End of period",MXG$25="Revenue"),MXG9,0)</f>
        <v>0</v>
      </c>
      <c r="MXH22" s="1954">
        <f t="shared" si="151"/>
        <v>0</v>
      </c>
      <c r="MXI22" s="1954">
        <f t="shared" si="151"/>
        <v>0</v>
      </c>
      <c r="MXJ22" s="1954">
        <f t="shared" si="151"/>
        <v>0</v>
      </c>
      <c r="MXK22" s="1954">
        <f t="shared" si="151"/>
        <v>0</v>
      </c>
      <c r="MXL22" s="1954">
        <f t="shared" si="151"/>
        <v>0</v>
      </c>
      <c r="MXM22" s="1954">
        <f t="shared" si="151"/>
        <v>0</v>
      </c>
      <c r="MXN22" s="1954">
        <f t="shared" si="151"/>
        <v>0</v>
      </c>
      <c r="MXO22" s="1954">
        <f t="shared" si="151"/>
        <v>0</v>
      </c>
      <c r="MXP22" s="1954">
        <f t="shared" si="151"/>
        <v>0</v>
      </c>
      <c r="MXQ22" s="1954">
        <f t="shared" si="151"/>
        <v>0</v>
      </c>
      <c r="MXR22" s="1954">
        <f t="shared" si="151"/>
        <v>0</v>
      </c>
      <c r="MXS22" s="1954">
        <f t="shared" si="151"/>
        <v>0</v>
      </c>
      <c r="MXT22" s="1954">
        <f t="shared" si="151"/>
        <v>0</v>
      </c>
      <c r="MXU22" s="1954">
        <f t="shared" si="151"/>
        <v>0</v>
      </c>
      <c r="MXV22" s="1954">
        <f t="shared" si="151"/>
        <v>0</v>
      </c>
      <c r="MXW22" s="1954">
        <f t="shared" si="151"/>
        <v>0</v>
      </c>
      <c r="MXX22" s="1954">
        <f t="shared" si="151"/>
        <v>0</v>
      </c>
      <c r="MXY22" s="1954">
        <f t="shared" si="151"/>
        <v>0</v>
      </c>
      <c r="MXZ22" s="1954">
        <f t="shared" si="151"/>
        <v>0</v>
      </c>
      <c r="MYA22" s="1954">
        <f t="shared" si="151"/>
        <v>0</v>
      </c>
      <c r="MYB22" s="1954">
        <f t="shared" si="151"/>
        <v>0</v>
      </c>
      <c r="MYC22" s="1954">
        <f t="shared" si="151"/>
        <v>0</v>
      </c>
      <c r="MYD22" s="1954">
        <f t="shared" si="151"/>
        <v>0</v>
      </c>
      <c r="MYE22" s="1954">
        <f t="shared" si="151"/>
        <v>0</v>
      </c>
      <c r="MYF22" s="1954">
        <f t="shared" si="151"/>
        <v>0</v>
      </c>
      <c r="MYG22" s="1954">
        <f t="shared" si="151"/>
        <v>0</v>
      </c>
      <c r="MYH22" s="1954">
        <f t="shared" si="151"/>
        <v>0</v>
      </c>
      <c r="MYI22" s="1954">
        <f t="shared" si="151"/>
        <v>0</v>
      </c>
      <c r="MYJ22" s="1954">
        <f t="shared" si="151"/>
        <v>0</v>
      </c>
      <c r="MYK22" s="1954">
        <f t="shared" si="151"/>
        <v>0</v>
      </c>
      <c r="MYL22" s="1954">
        <f t="shared" si="151"/>
        <v>0</v>
      </c>
      <c r="MYM22" s="1954">
        <f t="shared" si="151"/>
        <v>0</v>
      </c>
      <c r="MYN22" s="1954">
        <f t="shared" si="151"/>
        <v>0</v>
      </c>
      <c r="MYO22" s="1954">
        <f t="shared" si="151"/>
        <v>0</v>
      </c>
      <c r="MYP22" s="1954">
        <f t="shared" si="151"/>
        <v>0</v>
      </c>
      <c r="MYQ22" s="1954">
        <f t="shared" si="151"/>
        <v>0</v>
      </c>
      <c r="MYR22" s="1954">
        <f t="shared" si="151"/>
        <v>0</v>
      </c>
      <c r="MYS22" s="1954">
        <f t="shared" si="151"/>
        <v>0</v>
      </c>
      <c r="MYT22" s="1954">
        <f t="shared" si="151"/>
        <v>0</v>
      </c>
      <c r="MYU22" s="1954">
        <f t="shared" si="151"/>
        <v>0</v>
      </c>
      <c r="MYV22" s="1954">
        <f t="shared" si="151"/>
        <v>0</v>
      </c>
      <c r="MYW22" s="1954">
        <f t="shared" si="151"/>
        <v>0</v>
      </c>
      <c r="MYX22" s="1954">
        <f t="shared" si="151"/>
        <v>0</v>
      </c>
      <c r="MYY22" s="1954">
        <f t="shared" si="151"/>
        <v>0</v>
      </c>
      <c r="MYZ22" s="1954">
        <f t="shared" si="151"/>
        <v>0</v>
      </c>
      <c r="MZA22" s="1954">
        <f t="shared" si="151"/>
        <v>0</v>
      </c>
      <c r="MZB22" s="1954">
        <f t="shared" si="151"/>
        <v>0</v>
      </c>
      <c r="MZC22" s="1954">
        <f t="shared" si="151"/>
        <v>0</v>
      </c>
      <c r="MZD22" s="1954">
        <f t="shared" si="151"/>
        <v>0</v>
      </c>
      <c r="MZE22" s="1954">
        <f t="shared" si="151"/>
        <v>0</v>
      </c>
      <c r="MZF22" s="1954">
        <f t="shared" si="151"/>
        <v>0</v>
      </c>
      <c r="MZG22" s="1954">
        <f t="shared" si="151"/>
        <v>0</v>
      </c>
      <c r="MZH22" s="1954">
        <f t="shared" si="151"/>
        <v>0</v>
      </c>
      <c r="MZI22" s="1954">
        <f t="shared" si="151"/>
        <v>0</v>
      </c>
      <c r="MZJ22" s="1954">
        <f t="shared" si="151"/>
        <v>0</v>
      </c>
      <c r="MZK22" s="1954">
        <f t="shared" si="151"/>
        <v>0</v>
      </c>
      <c r="MZL22" s="1954">
        <f t="shared" si="151"/>
        <v>0</v>
      </c>
      <c r="MZM22" s="1954">
        <f t="shared" si="151"/>
        <v>0</v>
      </c>
      <c r="MZN22" s="1954">
        <f t="shared" si="151"/>
        <v>0</v>
      </c>
      <c r="MZO22" s="1954">
        <f t="shared" si="151"/>
        <v>0</v>
      </c>
      <c r="MZP22" s="1954">
        <f t="shared" si="151"/>
        <v>0</v>
      </c>
      <c r="MZQ22" s="1954">
        <f t="shared" si="151"/>
        <v>0</v>
      </c>
      <c r="MZR22" s="1954">
        <f t="shared" si="151"/>
        <v>0</v>
      </c>
      <c r="MZS22" s="1954">
        <f t="shared" ref="MZS22:NCD22" si="152">IF(AND(MZS$26="End of period",MZS$25="Revenue"),MZS9,0)</f>
        <v>0</v>
      </c>
      <c r="MZT22" s="1954">
        <f t="shared" si="152"/>
        <v>0</v>
      </c>
      <c r="MZU22" s="1954">
        <f t="shared" si="152"/>
        <v>0</v>
      </c>
      <c r="MZV22" s="1954">
        <f t="shared" si="152"/>
        <v>0</v>
      </c>
      <c r="MZW22" s="1954">
        <f t="shared" si="152"/>
        <v>0</v>
      </c>
      <c r="MZX22" s="1954">
        <f t="shared" si="152"/>
        <v>0</v>
      </c>
      <c r="MZY22" s="1954">
        <f t="shared" si="152"/>
        <v>0</v>
      </c>
      <c r="MZZ22" s="1954">
        <f t="shared" si="152"/>
        <v>0</v>
      </c>
      <c r="NAA22" s="1954">
        <f t="shared" si="152"/>
        <v>0</v>
      </c>
      <c r="NAB22" s="1954">
        <f t="shared" si="152"/>
        <v>0</v>
      </c>
      <c r="NAC22" s="1954">
        <f t="shared" si="152"/>
        <v>0</v>
      </c>
      <c r="NAD22" s="1954">
        <f t="shared" si="152"/>
        <v>0</v>
      </c>
      <c r="NAE22" s="1954">
        <f t="shared" si="152"/>
        <v>0</v>
      </c>
      <c r="NAF22" s="1954">
        <f t="shared" si="152"/>
        <v>0</v>
      </c>
      <c r="NAG22" s="1954">
        <f t="shared" si="152"/>
        <v>0</v>
      </c>
      <c r="NAH22" s="1954">
        <f t="shared" si="152"/>
        <v>0</v>
      </c>
      <c r="NAI22" s="1954">
        <f t="shared" si="152"/>
        <v>0</v>
      </c>
      <c r="NAJ22" s="1954">
        <f t="shared" si="152"/>
        <v>0</v>
      </c>
      <c r="NAK22" s="1954">
        <f t="shared" si="152"/>
        <v>0</v>
      </c>
      <c r="NAL22" s="1954">
        <f t="shared" si="152"/>
        <v>0</v>
      </c>
      <c r="NAM22" s="1954">
        <f t="shared" si="152"/>
        <v>0</v>
      </c>
      <c r="NAN22" s="1954">
        <f t="shared" si="152"/>
        <v>0</v>
      </c>
      <c r="NAO22" s="1954">
        <f t="shared" si="152"/>
        <v>0</v>
      </c>
      <c r="NAP22" s="1954">
        <f t="shared" si="152"/>
        <v>0</v>
      </c>
      <c r="NAQ22" s="1954">
        <f t="shared" si="152"/>
        <v>0</v>
      </c>
      <c r="NAR22" s="1954">
        <f t="shared" si="152"/>
        <v>0</v>
      </c>
      <c r="NAS22" s="1954">
        <f t="shared" si="152"/>
        <v>0</v>
      </c>
      <c r="NAT22" s="1954">
        <f t="shared" si="152"/>
        <v>0</v>
      </c>
      <c r="NAU22" s="1954">
        <f t="shared" si="152"/>
        <v>0</v>
      </c>
      <c r="NAV22" s="1954">
        <f t="shared" si="152"/>
        <v>0</v>
      </c>
      <c r="NAW22" s="1954">
        <f t="shared" si="152"/>
        <v>0</v>
      </c>
      <c r="NAX22" s="1954">
        <f t="shared" si="152"/>
        <v>0</v>
      </c>
      <c r="NAY22" s="1954">
        <f t="shared" si="152"/>
        <v>0</v>
      </c>
      <c r="NAZ22" s="1954">
        <f t="shared" si="152"/>
        <v>0</v>
      </c>
      <c r="NBA22" s="1954">
        <f t="shared" si="152"/>
        <v>0</v>
      </c>
      <c r="NBB22" s="1954">
        <f t="shared" si="152"/>
        <v>0</v>
      </c>
      <c r="NBC22" s="1954">
        <f t="shared" si="152"/>
        <v>0</v>
      </c>
      <c r="NBD22" s="1954">
        <f t="shared" si="152"/>
        <v>0</v>
      </c>
      <c r="NBE22" s="1954">
        <f t="shared" si="152"/>
        <v>0</v>
      </c>
      <c r="NBF22" s="1954">
        <f t="shared" si="152"/>
        <v>0</v>
      </c>
      <c r="NBG22" s="1954">
        <f t="shared" si="152"/>
        <v>0</v>
      </c>
      <c r="NBH22" s="1954">
        <f t="shared" si="152"/>
        <v>0</v>
      </c>
      <c r="NBI22" s="1954">
        <f t="shared" si="152"/>
        <v>0</v>
      </c>
      <c r="NBJ22" s="1954">
        <f t="shared" si="152"/>
        <v>0</v>
      </c>
      <c r="NBK22" s="1954">
        <f t="shared" si="152"/>
        <v>0</v>
      </c>
      <c r="NBL22" s="1954">
        <f t="shared" si="152"/>
        <v>0</v>
      </c>
      <c r="NBM22" s="1954">
        <f t="shared" si="152"/>
        <v>0</v>
      </c>
      <c r="NBN22" s="1954">
        <f t="shared" si="152"/>
        <v>0</v>
      </c>
      <c r="NBO22" s="1954">
        <f t="shared" si="152"/>
        <v>0</v>
      </c>
      <c r="NBP22" s="1954">
        <f t="shared" si="152"/>
        <v>0</v>
      </c>
      <c r="NBQ22" s="1954">
        <f t="shared" si="152"/>
        <v>0</v>
      </c>
      <c r="NBR22" s="1954">
        <f t="shared" si="152"/>
        <v>0</v>
      </c>
      <c r="NBS22" s="1954">
        <f t="shared" si="152"/>
        <v>0</v>
      </c>
      <c r="NBT22" s="1954">
        <f t="shared" si="152"/>
        <v>0</v>
      </c>
      <c r="NBU22" s="1954">
        <f t="shared" si="152"/>
        <v>0</v>
      </c>
      <c r="NBV22" s="1954">
        <f t="shared" si="152"/>
        <v>0</v>
      </c>
      <c r="NBW22" s="1954">
        <f t="shared" si="152"/>
        <v>0</v>
      </c>
      <c r="NBX22" s="1954">
        <f t="shared" si="152"/>
        <v>0</v>
      </c>
      <c r="NBY22" s="1954">
        <f t="shared" si="152"/>
        <v>0</v>
      </c>
      <c r="NBZ22" s="1954">
        <f t="shared" si="152"/>
        <v>0</v>
      </c>
      <c r="NCA22" s="1954">
        <f t="shared" si="152"/>
        <v>0</v>
      </c>
      <c r="NCB22" s="1954">
        <f t="shared" si="152"/>
        <v>0</v>
      </c>
      <c r="NCC22" s="1954">
        <f t="shared" si="152"/>
        <v>0</v>
      </c>
      <c r="NCD22" s="1954">
        <f t="shared" si="152"/>
        <v>0</v>
      </c>
      <c r="NCE22" s="1954">
        <f t="shared" ref="NCE22:NEP22" si="153">IF(AND(NCE$26="End of period",NCE$25="Revenue"),NCE9,0)</f>
        <v>0</v>
      </c>
      <c r="NCF22" s="1954">
        <f t="shared" si="153"/>
        <v>0</v>
      </c>
      <c r="NCG22" s="1954">
        <f t="shared" si="153"/>
        <v>0</v>
      </c>
      <c r="NCH22" s="1954">
        <f t="shared" si="153"/>
        <v>0</v>
      </c>
      <c r="NCI22" s="1954">
        <f t="shared" si="153"/>
        <v>0</v>
      </c>
      <c r="NCJ22" s="1954">
        <f t="shared" si="153"/>
        <v>0</v>
      </c>
      <c r="NCK22" s="1954">
        <f t="shared" si="153"/>
        <v>0</v>
      </c>
      <c r="NCL22" s="1954">
        <f t="shared" si="153"/>
        <v>0</v>
      </c>
      <c r="NCM22" s="1954">
        <f t="shared" si="153"/>
        <v>0</v>
      </c>
      <c r="NCN22" s="1954">
        <f t="shared" si="153"/>
        <v>0</v>
      </c>
      <c r="NCO22" s="1954">
        <f t="shared" si="153"/>
        <v>0</v>
      </c>
      <c r="NCP22" s="1954">
        <f t="shared" si="153"/>
        <v>0</v>
      </c>
      <c r="NCQ22" s="1954">
        <f t="shared" si="153"/>
        <v>0</v>
      </c>
      <c r="NCR22" s="1954">
        <f t="shared" si="153"/>
        <v>0</v>
      </c>
      <c r="NCS22" s="1954">
        <f t="shared" si="153"/>
        <v>0</v>
      </c>
      <c r="NCT22" s="1954">
        <f t="shared" si="153"/>
        <v>0</v>
      </c>
      <c r="NCU22" s="1954">
        <f t="shared" si="153"/>
        <v>0</v>
      </c>
      <c r="NCV22" s="1954">
        <f t="shared" si="153"/>
        <v>0</v>
      </c>
      <c r="NCW22" s="1954">
        <f t="shared" si="153"/>
        <v>0</v>
      </c>
      <c r="NCX22" s="1954">
        <f t="shared" si="153"/>
        <v>0</v>
      </c>
      <c r="NCY22" s="1954">
        <f t="shared" si="153"/>
        <v>0</v>
      </c>
      <c r="NCZ22" s="1954">
        <f t="shared" si="153"/>
        <v>0</v>
      </c>
      <c r="NDA22" s="1954">
        <f t="shared" si="153"/>
        <v>0</v>
      </c>
      <c r="NDB22" s="1954">
        <f t="shared" si="153"/>
        <v>0</v>
      </c>
      <c r="NDC22" s="1954">
        <f t="shared" si="153"/>
        <v>0</v>
      </c>
      <c r="NDD22" s="1954">
        <f t="shared" si="153"/>
        <v>0</v>
      </c>
      <c r="NDE22" s="1954">
        <f t="shared" si="153"/>
        <v>0</v>
      </c>
      <c r="NDF22" s="1954">
        <f t="shared" si="153"/>
        <v>0</v>
      </c>
      <c r="NDG22" s="1954">
        <f t="shared" si="153"/>
        <v>0</v>
      </c>
      <c r="NDH22" s="1954">
        <f t="shared" si="153"/>
        <v>0</v>
      </c>
      <c r="NDI22" s="1954">
        <f t="shared" si="153"/>
        <v>0</v>
      </c>
      <c r="NDJ22" s="1954">
        <f t="shared" si="153"/>
        <v>0</v>
      </c>
      <c r="NDK22" s="1954">
        <f t="shared" si="153"/>
        <v>0</v>
      </c>
      <c r="NDL22" s="1954">
        <f t="shared" si="153"/>
        <v>0</v>
      </c>
      <c r="NDM22" s="1954">
        <f t="shared" si="153"/>
        <v>0</v>
      </c>
      <c r="NDN22" s="1954">
        <f t="shared" si="153"/>
        <v>0</v>
      </c>
      <c r="NDO22" s="1954">
        <f t="shared" si="153"/>
        <v>0</v>
      </c>
      <c r="NDP22" s="1954">
        <f t="shared" si="153"/>
        <v>0</v>
      </c>
      <c r="NDQ22" s="1954">
        <f t="shared" si="153"/>
        <v>0</v>
      </c>
      <c r="NDR22" s="1954">
        <f t="shared" si="153"/>
        <v>0</v>
      </c>
      <c r="NDS22" s="1954">
        <f t="shared" si="153"/>
        <v>0</v>
      </c>
      <c r="NDT22" s="1954">
        <f t="shared" si="153"/>
        <v>0</v>
      </c>
      <c r="NDU22" s="1954">
        <f t="shared" si="153"/>
        <v>0</v>
      </c>
      <c r="NDV22" s="1954">
        <f t="shared" si="153"/>
        <v>0</v>
      </c>
      <c r="NDW22" s="1954">
        <f t="shared" si="153"/>
        <v>0</v>
      </c>
      <c r="NDX22" s="1954">
        <f t="shared" si="153"/>
        <v>0</v>
      </c>
      <c r="NDY22" s="1954">
        <f t="shared" si="153"/>
        <v>0</v>
      </c>
      <c r="NDZ22" s="1954">
        <f t="shared" si="153"/>
        <v>0</v>
      </c>
      <c r="NEA22" s="1954">
        <f t="shared" si="153"/>
        <v>0</v>
      </c>
      <c r="NEB22" s="1954">
        <f t="shared" si="153"/>
        <v>0</v>
      </c>
      <c r="NEC22" s="1954">
        <f t="shared" si="153"/>
        <v>0</v>
      </c>
      <c r="NED22" s="1954">
        <f t="shared" si="153"/>
        <v>0</v>
      </c>
      <c r="NEE22" s="1954">
        <f t="shared" si="153"/>
        <v>0</v>
      </c>
      <c r="NEF22" s="1954">
        <f t="shared" si="153"/>
        <v>0</v>
      </c>
      <c r="NEG22" s="1954">
        <f t="shared" si="153"/>
        <v>0</v>
      </c>
      <c r="NEH22" s="1954">
        <f t="shared" si="153"/>
        <v>0</v>
      </c>
      <c r="NEI22" s="1954">
        <f t="shared" si="153"/>
        <v>0</v>
      </c>
      <c r="NEJ22" s="1954">
        <f t="shared" si="153"/>
        <v>0</v>
      </c>
      <c r="NEK22" s="1954">
        <f t="shared" si="153"/>
        <v>0</v>
      </c>
      <c r="NEL22" s="1954">
        <f t="shared" si="153"/>
        <v>0</v>
      </c>
      <c r="NEM22" s="1954">
        <f t="shared" si="153"/>
        <v>0</v>
      </c>
      <c r="NEN22" s="1954">
        <f t="shared" si="153"/>
        <v>0</v>
      </c>
      <c r="NEO22" s="1954">
        <f t="shared" si="153"/>
        <v>0</v>
      </c>
      <c r="NEP22" s="1954">
        <f t="shared" si="153"/>
        <v>0</v>
      </c>
      <c r="NEQ22" s="1954">
        <f t="shared" ref="NEQ22:NHB22" si="154">IF(AND(NEQ$26="End of period",NEQ$25="Revenue"),NEQ9,0)</f>
        <v>0</v>
      </c>
      <c r="NER22" s="1954">
        <f t="shared" si="154"/>
        <v>0</v>
      </c>
      <c r="NES22" s="1954">
        <f t="shared" si="154"/>
        <v>0</v>
      </c>
      <c r="NET22" s="1954">
        <f t="shared" si="154"/>
        <v>0</v>
      </c>
      <c r="NEU22" s="1954">
        <f t="shared" si="154"/>
        <v>0</v>
      </c>
      <c r="NEV22" s="1954">
        <f t="shared" si="154"/>
        <v>0</v>
      </c>
      <c r="NEW22" s="1954">
        <f t="shared" si="154"/>
        <v>0</v>
      </c>
      <c r="NEX22" s="1954">
        <f t="shared" si="154"/>
        <v>0</v>
      </c>
      <c r="NEY22" s="1954">
        <f t="shared" si="154"/>
        <v>0</v>
      </c>
      <c r="NEZ22" s="1954">
        <f t="shared" si="154"/>
        <v>0</v>
      </c>
      <c r="NFA22" s="1954">
        <f t="shared" si="154"/>
        <v>0</v>
      </c>
      <c r="NFB22" s="1954">
        <f t="shared" si="154"/>
        <v>0</v>
      </c>
      <c r="NFC22" s="1954">
        <f t="shared" si="154"/>
        <v>0</v>
      </c>
      <c r="NFD22" s="1954">
        <f t="shared" si="154"/>
        <v>0</v>
      </c>
      <c r="NFE22" s="1954">
        <f t="shared" si="154"/>
        <v>0</v>
      </c>
      <c r="NFF22" s="1954">
        <f t="shared" si="154"/>
        <v>0</v>
      </c>
      <c r="NFG22" s="1954">
        <f t="shared" si="154"/>
        <v>0</v>
      </c>
      <c r="NFH22" s="1954">
        <f t="shared" si="154"/>
        <v>0</v>
      </c>
      <c r="NFI22" s="1954">
        <f t="shared" si="154"/>
        <v>0</v>
      </c>
      <c r="NFJ22" s="1954">
        <f t="shared" si="154"/>
        <v>0</v>
      </c>
      <c r="NFK22" s="1954">
        <f t="shared" si="154"/>
        <v>0</v>
      </c>
      <c r="NFL22" s="1954">
        <f t="shared" si="154"/>
        <v>0</v>
      </c>
      <c r="NFM22" s="1954">
        <f t="shared" si="154"/>
        <v>0</v>
      </c>
      <c r="NFN22" s="1954">
        <f t="shared" si="154"/>
        <v>0</v>
      </c>
      <c r="NFO22" s="1954">
        <f t="shared" si="154"/>
        <v>0</v>
      </c>
      <c r="NFP22" s="1954">
        <f t="shared" si="154"/>
        <v>0</v>
      </c>
      <c r="NFQ22" s="1954">
        <f t="shared" si="154"/>
        <v>0</v>
      </c>
      <c r="NFR22" s="1954">
        <f t="shared" si="154"/>
        <v>0</v>
      </c>
      <c r="NFS22" s="1954">
        <f t="shared" si="154"/>
        <v>0</v>
      </c>
      <c r="NFT22" s="1954">
        <f t="shared" si="154"/>
        <v>0</v>
      </c>
      <c r="NFU22" s="1954">
        <f t="shared" si="154"/>
        <v>0</v>
      </c>
      <c r="NFV22" s="1954">
        <f t="shared" si="154"/>
        <v>0</v>
      </c>
      <c r="NFW22" s="1954">
        <f t="shared" si="154"/>
        <v>0</v>
      </c>
      <c r="NFX22" s="1954">
        <f t="shared" si="154"/>
        <v>0</v>
      </c>
      <c r="NFY22" s="1954">
        <f t="shared" si="154"/>
        <v>0</v>
      </c>
      <c r="NFZ22" s="1954">
        <f t="shared" si="154"/>
        <v>0</v>
      </c>
      <c r="NGA22" s="1954">
        <f t="shared" si="154"/>
        <v>0</v>
      </c>
      <c r="NGB22" s="1954">
        <f t="shared" si="154"/>
        <v>0</v>
      </c>
      <c r="NGC22" s="1954">
        <f t="shared" si="154"/>
        <v>0</v>
      </c>
      <c r="NGD22" s="1954">
        <f t="shared" si="154"/>
        <v>0</v>
      </c>
      <c r="NGE22" s="1954">
        <f t="shared" si="154"/>
        <v>0</v>
      </c>
      <c r="NGF22" s="1954">
        <f t="shared" si="154"/>
        <v>0</v>
      </c>
      <c r="NGG22" s="1954">
        <f t="shared" si="154"/>
        <v>0</v>
      </c>
      <c r="NGH22" s="1954">
        <f t="shared" si="154"/>
        <v>0</v>
      </c>
      <c r="NGI22" s="1954">
        <f t="shared" si="154"/>
        <v>0</v>
      </c>
      <c r="NGJ22" s="1954">
        <f t="shared" si="154"/>
        <v>0</v>
      </c>
      <c r="NGK22" s="1954">
        <f t="shared" si="154"/>
        <v>0</v>
      </c>
      <c r="NGL22" s="1954">
        <f t="shared" si="154"/>
        <v>0</v>
      </c>
      <c r="NGM22" s="1954">
        <f t="shared" si="154"/>
        <v>0</v>
      </c>
      <c r="NGN22" s="1954">
        <f t="shared" si="154"/>
        <v>0</v>
      </c>
      <c r="NGO22" s="1954">
        <f t="shared" si="154"/>
        <v>0</v>
      </c>
      <c r="NGP22" s="1954">
        <f t="shared" si="154"/>
        <v>0</v>
      </c>
      <c r="NGQ22" s="1954">
        <f t="shared" si="154"/>
        <v>0</v>
      </c>
      <c r="NGR22" s="1954">
        <f t="shared" si="154"/>
        <v>0</v>
      </c>
      <c r="NGS22" s="1954">
        <f t="shared" si="154"/>
        <v>0</v>
      </c>
      <c r="NGT22" s="1954">
        <f t="shared" si="154"/>
        <v>0</v>
      </c>
      <c r="NGU22" s="1954">
        <f t="shared" si="154"/>
        <v>0</v>
      </c>
      <c r="NGV22" s="1954">
        <f t="shared" si="154"/>
        <v>0</v>
      </c>
      <c r="NGW22" s="1954">
        <f t="shared" si="154"/>
        <v>0</v>
      </c>
      <c r="NGX22" s="1954">
        <f t="shared" si="154"/>
        <v>0</v>
      </c>
      <c r="NGY22" s="1954">
        <f t="shared" si="154"/>
        <v>0</v>
      </c>
      <c r="NGZ22" s="1954">
        <f t="shared" si="154"/>
        <v>0</v>
      </c>
      <c r="NHA22" s="1954">
        <f t="shared" si="154"/>
        <v>0</v>
      </c>
      <c r="NHB22" s="1954">
        <f t="shared" si="154"/>
        <v>0</v>
      </c>
      <c r="NHC22" s="1954">
        <f t="shared" ref="NHC22:NJN22" si="155">IF(AND(NHC$26="End of period",NHC$25="Revenue"),NHC9,0)</f>
        <v>0</v>
      </c>
      <c r="NHD22" s="1954">
        <f t="shared" si="155"/>
        <v>0</v>
      </c>
      <c r="NHE22" s="1954">
        <f t="shared" si="155"/>
        <v>0</v>
      </c>
      <c r="NHF22" s="1954">
        <f t="shared" si="155"/>
        <v>0</v>
      </c>
      <c r="NHG22" s="1954">
        <f t="shared" si="155"/>
        <v>0</v>
      </c>
      <c r="NHH22" s="1954">
        <f t="shared" si="155"/>
        <v>0</v>
      </c>
      <c r="NHI22" s="1954">
        <f t="shared" si="155"/>
        <v>0</v>
      </c>
      <c r="NHJ22" s="1954">
        <f t="shared" si="155"/>
        <v>0</v>
      </c>
      <c r="NHK22" s="1954">
        <f t="shared" si="155"/>
        <v>0</v>
      </c>
      <c r="NHL22" s="1954">
        <f t="shared" si="155"/>
        <v>0</v>
      </c>
      <c r="NHM22" s="1954">
        <f t="shared" si="155"/>
        <v>0</v>
      </c>
      <c r="NHN22" s="1954">
        <f t="shared" si="155"/>
        <v>0</v>
      </c>
      <c r="NHO22" s="1954">
        <f t="shared" si="155"/>
        <v>0</v>
      </c>
      <c r="NHP22" s="1954">
        <f t="shared" si="155"/>
        <v>0</v>
      </c>
      <c r="NHQ22" s="1954">
        <f t="shared" si="155"/>
        <v>0</v>
      </c>
      <c r="NHR22" s="1954">
        <f t="shared" si="155"/>
        <v>0</v>
      </c>
      <c r="NHS22" s="1954">
        <f t="shared" si="155"/>
        <v>0</v>
      </c>
      <c r="NHT22" s="1954">
        <f t="shared" si="155"/>
        <v>0</v>
      </c>
      <c r="NHU22" s="1954">
        <f t="shared" si="155"/>
        <v>0</v>
      </c>
      <c r="NHV22" s="1954">
        <f t="shared" si="155"/>
        <v>0</v>
      </c>
      <c r="NHW22" s="1954">
        <f t="shared" si="155"/>
        <v>0</v>
      </c>
      <c r="NHX22" s="1954">
        <f t="shared" si="155"/>
        <v>0</v>
      </c>
      <c r="NHY22" s="1954">
        <f t="shared" si="155"/>
        <v>0</v>
      </c>
      <c r="NHZ22" s="1954">
        <f t="shared" si="155"/>
        <v>0</v>
      </c>
      <c r="NIA22" s="1954">
        <f t="shared" si="155"/>
        <v>0</v>
      </c>
      <c r="NIB22" s="1954">
        <f t="shared" si="155"/>
        <v>0</v>
      </c>
      <c r="NIC22" s="1954">
        <f t="shared" si="155"/>
        <v>0</v>
      </c>
      <c r="NID22" s="1954">
        <f t="shared" si="155"/>
        <v>0</v>
      </c>
      <c r="NIE22" s="1954">
        <f t="shared" si="155"/>
        <v>0</v>
      </c>
      <c r="NIF22" s="1954">
        <f t="shared" si="155"/>
        <v>0</v>
      </c>
      <c r="NIG22" s="1954">
        <f t="shared" si="155"/>
        <v>0</v>
      </c>
      <c r="NIH22" s="1954">
        <f t="shared" si="155"/>
        <v>0</v>
      </c>
      <c r="NII22" s="1954">
        <f t="shared" si="155"/>
        <v>0</v>
      </c>
      <c r="NIJ22" s="1954">
        <f t="shared" si="155"/>
        <v>0</v>
      </c>
      <c r="NIK22" s="1954">
        <f t="shared" si="155"/>
        <v>0</v>
      </c>
      <c r="NIL22" s="1954">
        <f t="shared" si="155"/>
        <v>0</v>
      </c>
      <c r="NIM22" s="1954">
        <f t="shared" si="155"/>
        <v>0</v>
      </c>
      <c r="NIN22" s="1954">
        <f t="shared" si="155"/>
        <v>0</v>
      </c>
      <c r="NIO22" s="1954">
        <f t="shared" si="155"/>
        <v>0</v>
      </c>
      <c r="NIP22" s="1954">
        <f t="shared" si="155"/>
        <v>0</v>
      </c>
      <c r="NIQ22" s="1954">
        <f t="shared" si="155"/>
        <v>0</v>
      </c>
      <c r="NIR22" s="1954">
        <f t="shared" si="155"/>
        <v>0</v>
      </c>
      <c r="NIS22" s="1954">
        <f t="shared" si="155"/>
        <v>0</v>
      </c>
      <c r="NIT22" s="1954">
        <f t="shared" si="155"/>
        <v>0</v>
      </c>
      <c r="NIU22" s="1954">
        <f t="shared" si="155"/>
        <v>0</v>
      </c>
      <c r="NIV22" s="1954">
        <f t="shared" si="155"/>
        <v>0</v>
      </c>
      <c r="NIW22" s="1954">
        <f t="shared" si="155"/>
        <v>0</v>
      </c>
      <c r="NIX22" s="1954">
        <f t="shared" si="155"/>
        <v>0</v>
      </c>
      <c r="NIY22" s="1954">
        <f t="shared" si="155"/>
        <v>0</v>
      </c>
      <c r="NIZ22" s="1954">
        <f t="shared" si="155"/>
        <v>0</v>
      </c>
      <c r="NJA22" s="1954">
        <f t="shared" si="155"/>
        <v>0</v>
      </c>
      <c r="NJB22" s="1954">
        <f t="shared" si="155"/>
        <v>0</v>
      </c>
      <c r="NJC22" s="1954">
        <f t="shared" si="155"/>
        <v>0</v>
      </c>
      <c r="NJD22" s="1954">
        <f t="shared" si="155"/>
        <v>0</v>
      </c>
      <c r="NJE22" s="1954">
        <f t="shared" si="155"/>
        <v>0</v>
      </c>
      <c r="NJF22" s="1954">
        <f t="shared" si="155"/>
        <v>0</v>
      </c>
      <c r="NJG22" s="1954">
        <f t="shared" si="155"/>
        <v>0</v>
      </c>
      <c r="NJH22" s="1954">
        <f t="shared" si="155"/>
        <v>0</v>
      </c>
      <c r="NJI22" s="1954">
        <f t="shared" si="155"/>
        <v>0</v>
      </c>
      <c r="NJJ22" s="1954">
        <f t="shared" si="155"/>
        <v>0</v>
      </c>
      <c r="NJK22" s="1954">
        <f t="shared" si="155"/>
        <v>0</v>
      </c>
      <c r="NJL22" s="1954">
        <f t="shared" si="155"/>
        <v>0</v>
      </c>
      <c r="NJM22" s="1954">
        <f t="shared" si="155"/>
        <v>0</v>
      </c>
      <c r="NJN22" s="1954">
        <f t="shared" si="155"/>
        <v>0</v>
      </c>
      <c r="NJO22" s="1954">
        <f t="shared" ref="NJO22:NLZ22" si="156">IF(AND(NJO$26="End of period",NJO$25="Revenue"),NJO9,0)</f>
        <v>0</v>
      </c>
      <c r="NJP22" s="1954">
        <f t="shared" si="156"/>
        <v>0</v>
      </c>
      <c r="NJQ22" s="1954">
        <f t="shared" si="156"/>
        <v>0</v>
      </c>
      <c r="NJR22" s="1954">
        <f t="shared" si="156"/>
        <v>0</v>
      </c>
      <c r="NJS22" s="1954">
        <f t="shared" si="156"/>
        <v>0</v>
      </c>
      <c r="NJT22" s="1954">
        <f t="shared" si="156"/>
        <v>0</v>
      </c>
      <c r="NJU22" s="1954">
        <f t="shared" si="156"/>
        <v>0</v>
      </c>
      <c r="NJV22" s="1954">
        <f t="shared" si="156"/>
        <v>0</v>
      </c>
      <c r="NJW22" s="1954">
        <f t="shared" si="156"/>
        <v>0</v>
      </c>
      <c r="NJX22" s="1954">
        <f t="shared" si="156"/>
        <v>0</v>
      </c>
      <c r="NJY22" s="1954">
        <f t="shared" si="156"/>
        <v>0</v>
      </c>
      <c r="NJZ22" s="1954">
        <f t="shared" si="156"/>
        <v>0</v>
      </c>
      <c r="NKA22" s="1954">
        <f t="shared" si="156"/>
        <v>0</v>
      </c>
      <c r="NKB22" s="1954">
        <f t="shared" si="156"/>
        <v>0</v>
      </c>
      <c r="NKC22" s="1954">
        <f t="shared" si="156"/>
        <v>0</v>
      </c>
      <c r="NKD22" s="1954">
        <f t="shared" si="156"/>
        <v>0</v>
      </c>
      <c r="NKE22" s="1954">
        <f t="shared" si="156"/>
        <v>0</v>
      </c>
      <c r="NKF22" s="1954">
        <f t="shared" si="156"/>
        <v>0</v>
      </c>
      <c r="NKG22" s="1954">
        <f t="shared" si="156"/>
        <v>0</v>
      </c>
      <c r="NKH22" s="1954">
        <f t="shared" si="156"/>
        <v>0</v>
      </c>
      <c r="NKI22" s="1954">
        <f t="shared" si="156"/>
        <v>0</v>
      </c>
      <c r="NKJ22" s="1954">
        <f t="shared" si="156"/>
        <v>0</v>
      </c>
      <c r="NKK22" s="1954">
        <f t="shared" si="156"/>
        <v>0</v>
      </c>
      <c r="NKL22" s="1954">
        <f t="shared" si="156"/>
        <v>0</v>
      </c>
      <c r="NKM22" s="1954">
        <f t="shared" si="156"/>
        <v>0</v>
      </c>
      <c r="NKN22" s="1954">
        <f t="shared" si="156"/>
        <v>0</v>
      </c>
      <c r="NKO22" s="1954">
        <f t="shared" si="156"/>
        <v>0</v>
      </c>
      <c r="NKP22" s="1954">
        <f t="shared" si="156"/>
        <v>0</v>
      </c>
      <c r="NKQ22" s="1954">
        <f t="shared" si="156"/>
        <v>0</v>
      </c>
      <c r="NKR22" s="1954">
        <f t="shared" si="156"/>
        <v>0</v>
      </c>
      <c r="NKS22" s="1954">
        <f t="shared" si="156"/>
        <v>0</v>
      </c>
      <c r="NKT22" s="1954">
        <f t="shared" si="156"/>
        <v>0</v>
      </c>
      <c r="NKU22" s="1954">
        <f t="shared" si="156"/>
        <v>0</v>
      </c>
      <c r="NKV22" s="1954">
        <f t="shared" si="156"/>
        <v>0</v>
      </c>
      <c r="NKW22" s="1954">
        <f t="shared" si="156"/>
        <v>0</v>
      </c>
      <c r="NKX22" s="1954">
        <f t="shared" si="156"/>
        <v>0</v>
      </c>
      <c r="NKY22" s="1954">
        <f t="shared" si="156"/>
        <v>0</v>
      </c>
      <c r="NKZ22" s="1954">
        <f t="shared" si="156"/>
        <v>0</v>
      </c>
      <c r="NLA22" s="1954">
        <f t="shared" si="156"/>
        <v>0</v>
      </c>
      <c r="NLB22" s="1954">
        <f t="shared" si="156"/>
        <v>0</v>
      </c>
      <c r="NLC22" s="1954">
        <f t="shared" si="156"/>
        <v>0</v>
      </c>
      <c r="NLD22" s="1954">
        <f t="shared" si="156"/>
        <v>0</v>
      </c>
      <c r="NLE22" s="1954">
        <f t="shared" si="156"/>
        <v>0</v>
      </c>
      <c r="NLF22" s="1954">
        <f t="shared" si="156"/>
        <v>0</v>
      </c>
      <c r="NLG22" s="1954">
        <f t="shared" si="156"/>
        <v>0</v>
      </c>
      <c r="NLH22" s="1954">
        <f t="shared" si="156"/>
        <v>0</v>
      </c>
      <c r="NLI22" s="1954">
        <f t="shared" si="156"/>
        <v>0</v>
      </c>
      <c r="NLJ22" s="1954">
        <f t="shared" si="156"/>
        <v>0</v>
      </c>
      <c r="NLK22" s="1954">
        <f t="shared" si="156"/>
        <v>0</v>
      </c>
      <c r="NLL22" s="1954">
        <f t="shared" si="156"/>
        <v>0</v>
      </c>
      <c r="NLM22" s="1954">
        <f t="shared" si="156"/>
        <v>0</v>
      </c>
      <c r="NLN22" s="1954">
        <f t="shared" si="156"/>
        <v>0</v>
      </c>
      <c r="NLO22" s="1954">
        <f t="shared" si="156"/>
        <v>0</v>
      </c>
      <c r="NLP22" s="1954">
        <f t="shared" si="156"/>
        <v>0</v>
      </c>
      <c r="NLQ22" s="1954">
        <f t="shared" si="156"/>
        <v>0</v>
      </c>
      <c r="NLR22" s="1954">
        <f t="shared" si="156"/>
        <v>0</v>
      </c>
      <c r="NLS22" s="1954">
        <f t="shared" si="156"/>
        <v>0</v>
      </c>
      <c r="NLT22" s="1954">
        <f t="shared" si="156"/>
        <v>0</v>
      </c>
      <c r="NLU22" s="1954">
        <f t="shared" si="156"/>
        <v>0</v>
      </c>
      <c r="NLV22" s="1954">
        <f t="shared" si="156"/>
        <v>0</v>
      </c>
      <c r="NLW22" s="1954">
        <f t="shared" si="156"/>
        <v>0</v>
      </c>
      <c r="NLX22" s="1954">
        <f t="shared" si="156"/>
        <v>0</v>
      </c>
      <c r="NLY22" s="1954">
        <f t="shared" si="156"/>
        <v>0</v>
      </c>
      <c r="NLZ22" s="1954">
        <f t="shared" si="156"/>
        <v>0</v>
      </c>
      <c r="NMA22" s="1954">
        <f t="shared" ref="NMA22:NOL22" si="157">IF(AND(NMA$26="End of period",NMA$25="Revenue"),NMA9,0)</f>
        <v>0</v>
      </c>
      <c r="NMB22" s="1954">
        <f t="shared" si="157"/>
        <v>0</v>
      </c>
      <c r="NMC22" s="1954">
        <f t="shared" si="157"/>
        <v>0</v>
      </c>
      <c r="NMD22" s="1954">
        <f t="shared" si="157"/>
        <v>0</v>
      </c>
      <c r="NME22" s="1954">
        <f t="shared" si="157"/>
        <v>0</v>
      </c>
      <c r="NMF22" s="1954">
        <f t="shared" si="157"/>
        <v>0</v>
      </c>
      <c r="NMG22" s="1954">
        <f t="shared" si="157"/>
        <v>0</v>
      </c>
      <c r="NMH22" s="1954">
        <f t="shared" si="157"/>
        <v>0</v>
      </c>
      <c r="NMI22" s="1954">
        <f t="shared" si="157"/>
        <v>0</v>
      </c>
      <c r="NMJ22" s="1954">
        <f t="shared" si="157"/>
        <v>0</v>
      </c>
      <c r="NMK22" s="1954">
        <f t="shared" si="157"/>
        <v>0</v>
      </c>
      <c r="NML22" s="1954">
        <f t="shared" si="157"/>
        <v>0</v>
      </c>
      <c r="NMM22" s="1954">
        <f t="shared" si="157"/>
        <v>0</v>
      </c>
      <c r="NMN22" s="1954">
        <f t="shared" si="157"/>
        <v>0</v>
      </c>
      <c r="NMO22" s="1954">
        <f t="shared" si="157"/>
        <v>0</v>
      </c>
      <c r="NMP22" s="1954">
        <f t="shared" si="157"/>
        <v>0</v>
      </c>
      <c r="NMQ22" s="1954">
        <f t="shared" si="157"/>
        <v>0</v>
      </c>
      <c r="NMR22" s="1954">
        <f t="shared" si="157"/>
        <v>0</v>
      </c>
      <c r="NMS22" s="1954">
        <f t="shared" si="157"/>
        <v>0</v>
      </c>
      <c r="NMT22" s="1954">
        <f t="shared" si="157"/>
        <v>0</v>
      </c>
      <c r="NMU22" s="1954">
        <f t="shared" si="157"/>
        <v>0</v>
      </c>
      <c r="NMV22" s="1954">
        <f t="shared" si="157"/>
        <v>0</v>
      </c>
      <c r="NMW22" s="1954">
        <f t="shared" si="157"/>
        <v>0</v>
      </c>
      <c r="NMX22" s="1954">
        <f t="shared" si="157"/>
        <v>0</v>
      </c>
      <c r="NMY22" s="1954">
        <f t="shared" si="157"/>
        <v>0</v>
      </c>
      <c r="NMZ22" s="1954">
        <f t="shared" si="157"/>
        <v>0</v>
      </c>
      <c r="NNA22" s="1954">
        <f t="shared" si="157"/>
        <v>0</v>
      </c>
      <c r="NNB22" s="1954">
        <f t="shared" si="157"/>
        <v>0</v>
      </c>
      <c r="NNC22" s="1954">
        <f t="shared" si="157"/>
        <v>0</v>
      </c>
      <c r="NND22" s="1954">
        <f t="shared" si="157"/>
        <v>0</v>
      </c>
      <c r="NNE22" s="1954">
        <f t="shared" si="157"/>
        <v>0</v>
      </c>
      <c r="NNF22" s="1954">
        <f t="shared" si="157"/>
        <v>0</v>
      </c>
      <c r="NNG22" s="1954">
        <f t="shared" si="157"/>
        <v>0</v>
      </c>
      <c r="NNH22" s="1954">
        <f t="shared" si="157"/>
        <v>0</v>
      </c>
      <c r="NNI22" s="1954">
        <f t="shared" si="157"/>
        <v>0</v>
      </c>
      <c r="NNJ22" s="1954">
        <f t="shared" si="157"/>
        <v>0</v>
      </c>
      <c r="NNK22" s="1954">
        <f t="shared" si="157"/>
        <v>0</v>
      </c>
      <c r="NNL22" s="1954">
        <f t="shared" si="157"/>
        <v>0</v>
      </c>
      <c r="NNM22" s="1954">
        <f t="shared" si="157"/>
        <v>0</v>
      </c>
      <c r="NNN22" s="1954">
        <f t="shared" si="157"/>
        <v>0</v>
      </c>
      <c r="NNO22" s="1954">
        <f t="shared" si="157"/>
        <v>0</v>
      </c>
      <c r="NNP22" s="1954">
        <f t="shared" si="157"/>
        <v>0</v>
      </c>
      <c r="NNQ22" s="1954">
        <f t="shared" si="157"/>
        <v>0</v>
      </c>
      <c r="NNR22" s="1954">
        <f t="shared" si="157"/>
        <v>0</v>
      </c>
      <c r="NNS22" s="1954">
        <f t="shared" si="157"/>
        <v>0</v>
      </c>
      <c r="NNT22" s="1954">
        <f t="shared" si="157"/>
        <v>0</v>
      </c>
      <c r="NNU22" s="1954">
        <f t="shared" si="157"/>
        <v>0</v>
      </c>
      <c r="NNV22" s="1954">
        <f t="shared" si="157"/>
        <v>0</v>
      </c>
      <c r="NNW22" s="1954">
        <f t="shared" si="157"/>
        <v>0</v>
      </c>
      <c r="NNX22" s="1954">
        <f t="shared" si="157"/>
        <v>0</v>
      </c>
      <c r="NNY22" s="1954">
        <f t="shared" si="157"/>
        <v>0</v>
      </c>
      <c r="NNZ22" s="1954">
        <f t="shared" si="157"/>
        <v>0</v>
      </c>
      <c r="NOA22" s="1954">
        <f t="shared" si="157"/>
        <v>0</v>
      </c>
      <c r="NOB22" s="1954">
        <f t="shared" si="157"/>
        <v>0</v>
      </c>
      <c r="NOC22" s="1954">
        <f t="shared" si="157"/>
        <v>0</v>
      </c>
      <c r="NOD22" s="1954">
        <f t="shared" si="157"/>
        <v>0</v>
      </c>
      <c r="NOE22" s="1954">
        <f t="shared" si="157"/>
        <v>0</v>
      </c>
      <c r="NOF22" s="1954">
        <f t="shared" si="157"/>
        <v>0</v>
      </c>
      <c r="NOG22" s="1954">
        <f t="shared" si="157"/>
        <v>0</v>
      </c>
      <c r="NOH22" s="1954">
        <f t="shared" si="157"/>
        <v>0</v>
      </c>
      <c r="NOI22" s="1954">
        <f t="shared" si="157"/>
        <v>0</v>
      </c>
      <c r="NOJ22" s="1954">
        <f t="shared" si="157"/>
        <v>0</v>
      </c>
      <c r="NOK22" s="1954">
        <f t="shared" si="157"/>
        <v>0</v>
      </c>
      <c r="NOL22" s="1954">
        <f t="shared" si="157"/>
        <v>0</v>
      </c>
      <c r="NOM22" s="1954">
        <f t="shared" ref="NOM22:NQX22" si="158">IF(AND(NOM$26="End of period",NOM$25="Revenue"),NOM9,0)</f>
        <v>0</v>
      </c>
      <c r="NON22" s="1954">
        <f t="shared" si="158"/>
        <v>0</v>
      </c>
      <c r="NOO22" s="1954">
        <f t="shared" si="158"/>
        <v>0</v>
      </c>
      <c r="NOP22" s="1954">
        <f t="shared" si="158"/>
        <v>0</v>
      </c>
      <c r="NOQ22" s="1954">
        <f t="shared" si="158"/>
        <v>0</v>
      </c>
      <c r="NOR22" s="1954">
        <f t="shared" si="158"/>
        <v>0</v>
      </c>
      <c r="NOS22" s="1954">
        <f t="shared" si="158"/>
        <v>0</v>
      </c>
      <c r="NOT22" s="1954">
        <f t="shared" si="158"/>
        <v>0</v>
      </c>
      <c r="NOU22" s="1954">
        <f t="shared" si="158"/>
        <v>0</v>
      </c>
      <c r="NOV22" s="1954">
        <f t="shared" si="158"/>
        <v>0</v>
      </c>
      <c r="NOW22" s="1954">
        <f t="shared" si="158"/>
        <v>0</v>
      </c>
      <c r="NOX22" s="1954">
        <f t="shared" si="158"/>
        <v>0</v>
      </c>
      <c r="NOY22" s="1954">
        <f t="shared" si="158"/>
        <v>0</v>
      </c>
      <c r="NOZ22" s="1954">
        <f t="shared" si="158"/>
        <v>0</v>
      </c>
      <c r="NPA22" s="1954">
        <f t="shared" si="158"/>
        <v>0</v>
      </c>
      <c r="NPB22" s="1954">
        <f t="shared" si="158"/>
        <v>0</v>
      </c>
      <c r="NPC22" s="1954">
        <f t="shared" si="158"/>
        <v>0</v>
      </c>
      <c r="NPD22" s="1954">
        <f t="shared" si="158"/>
        <v>0</v>
      </c>
      <c r="NPE22" s="1954">
        <f t="shared" si="158"/>
        <v>0</v>
      </c>
      <c r="NPF22" s="1954">
        <f t="shared" si="158"/>
        <v>0</v>
      </c>
      <c r="NPG22" s="1954">
        <f t="shared" si="158"/>
        <v>0</v>
      </c>
      <c r="NPH22" s="1954">
        <f t="shared" si="158"/>
        <v>0</v>
      </c>
      <c r="NPI22" s="1954">
        <f t="shared" si="158"/>
        <v>0</v>
      </c>
      <c r="NPJ22" s="1954">
        <f t="shared" si="158"/>
        <v>0</v>
      </c>
      <c r="NPK22" s="1954">
        <f t="shared" si="158"/>
        <v>0</v>
      </c>
      <c r="NPL22" s="1954">
        <f t="shared" si="158"/>
        <v>0</v>
      </c>
      <c r="NPM22" s="1954">
        <f t="shared" si="158"/>
        <v>0</v>
      </c>
      <c r="NPN22" s="1954">
        <f t="shared" si="158"/>
        <v>0</v>
      </c>
      <c r="NPO22" s="1954">
        <f t="shared" si="158"/>
        <v>0</v>
      </c>
      <c r="NPP22" s="1954">
        <f t="shared" si="158"/>
        <v>0</v>
      </c>
      <c r="NPQ22" s="1954">
        <f t="shared" si="158"/>
        <v>0</v>
      </c>
      <c r="NPR22" s="1954">
        <f t="shared" si="158"/>
        <v>0</v>
      </c>
      <c r="NPS22" s="1954">
        <f t="shared" si="158"/>
        <v>0</v>
      </c>
      <c r="NPT22" s="1954">
        <f t="shared" si="158"/>
        <v>0</v>
      </c>
      <c r="NPU22" s="1954">
        <f t="shared" si="158"/>
        <v>0</v>
      </c>
      <c r="NPV22" s="1954">
        <f t="shared" si="158"/>
        <v>0</v>
      </c>
      <c r="NPW22" s="1954">
        <f t="shared" si="158"/>
        <v>0</v>
      </c>
      <c r="NPX22" s="1954">
        <f t="shared" si="158"/>
        <v>0</v>
      </c>
      <c r="NPY22" s="1954">
        <f t="shared" si="158"/>
        <v>0</v>
      </c>
      <c r="NPZ22" s="1954">
        <f t="shared" si="158"/>
        <v>0</v>
      </c>
      <c r="NQA22" s="1954">
        <f t="shared" si="158"/>
        <v>0</v>
      </c>
      <c r="NQB22" s="1954">
        <f t="shared" si="158"/>
        <v>0</v>
      </c>
      <c r="NQC22" s="1954">
        <f t="shared" si="158"/>
        <v>0</v>
      </c>
      <c r="NQD22" s="1954">
        <f t="shared" si="158"/>
        <v>0</v>
      </c>
      <c r="NQE22" s="1954">
        <f t="shared" si="158"/>
        <v>0</v>
      </c>
      <c r="NQF22" s="1954">
        <f t="shared" si="158"/>
        <v>0</v>
      </c>
      <c r="NQG22" s="1954">
        <f t="shared" si="158"/>
        <v>0</v>
      </c>
      <c r="NQH22" s="1954">
        <f t="shared" si="158"/>
        <v>0</v>
      </c>
      <c r="NQI22" s="1954">
        <f t="shared" si="158"/>
        <v>0</v>
      </c>
      <c r="NQJ22" s="1954">
        <f t="shared" si="158"/>
        <v>0</v>
      </c>
      <c r="NQK22" s="1954">
        <f t="shared" si="158"/>
        <v>0</v>
      </c>
      <c r="NQL22" s="1954">
        <f t="shared" si="158"/>
        <v>0</v>
      </c>
      <c r="NQM22" s="1954">
        <f t="shared" si="158"/>
        <v>0</v>
      </c>
      <c r="NQN22" s="1954">
        <f t="shared" si="158"/>
        <v>0</v>
      </c>
      <c r="NQO22" s="1954">
        <f t="shared" si="158"/>
        <v>0</v>
      </c>
      <c r="NQP22" s="1954">
        <f t="shared" si="158"/>
        <v>0</v>
      </c>
      <c r="NQQ22" s="1954">
        <f t="shared" si="158"/>
        <v>0</v>
      </c>
      <c r="NQR22" s="1954">
        <f t="shared" si="158"/>
        <v>0</v>
      </c>
      <c r="NQS22" s="1954">
        <f t="shared" si="158"/>
        <v>0</v>
      </c>
      <c r="NQT22" s="1954">
        <f t="shared" si="158"/>
        <v>0</v>
      </c>
      <c r="NQU22" s="1954">
        <f t="shared" si="158"/>
        <v>0</v>
      </c>
      <c r="NQV22" s="1954">
        <f t="shared" si="158"/>
        <v>0</v>
      </c>
      <c r="NQW22" s="1954">
        <f t="shared" si="158"/>
        <v>0</v>
      </c>
      <c r="NQX22" s="1954">
        <f t="shared" si="158"/>
        <v>0</v>
      </c>
      <c r="NQY22" s="1954">
        <f t="shared" ref="NQY22:NTJ22" si="159">IF(AND(NQY$26="End of period",NQY$25="Revenue"),NQY9,0)</f>
        <v>0</v>
      </c>
      <c r="NQZ22" s="1954">
        <f t="shared" si="159"/>
        <v>0</v>
      </c>
      <c r="NRA22" s="1954">
        <f t="shared" si="159"/>
        <v>0</v>
      </c>
      <c r="NRB22" s="1954">
        <f t="shared" si="159"/>
        <v>0</v>
      </c>
      <c r="NRC22" s="1954">
        <f t="shared" si="159"/>
        <v>0</v>
      </c>
      <c r="NRD22" s="1954">
        <f t="shared" si="159"/>
        <v>0</v>
      </c>
      <c r="NRE22" s="1954">
        <f t="shared" si="159"/>
        <v>0</v>
      </c>
      <c r="NRF22" s="1954">
        <f t="shared" si="159"/>
        <v>0</v>
      </c>
      <c r="NRG22" s="1954">
        <f t="shared" si="159"/>
        <v>0</v>
      </c>
      <c r="NRH22" s="1954">
        <f t="shared" si="159"/>
        <v>0</v>
      </c>
      <c r="NRI22" s="1954">
        <f t="shared" si="159"/>
        <v>0</v>
      </c>
      <c r="NRJ22" s="1954">
        <f t="shared" si="159"/>
        <v>0</v>
      </c>
      <c r="NRK22" s="1954">
        <f t="shared" si="159"/>
        <v>0</v>
      </c>
      <c r="NRL22" s="1954">
        <f t="shared" si="159"/>
        <v>0</v>
      </c>
      <c r="NRM22" s="1954">
        <f t="shared" si="159"/>
        <v>0</v>
      </c>
      <c r="NRN22" s="1954">
        <f t="shared" si="159"/>
        <v>0</v>
      </c>
      <c r="NRO22" s="1954">
        <f t="shared" si="159"/>
        <v>0</v>
      </c>
      <c r="NRP22" s="1954">
        <f t="shared" si="159"/>
        <v>0</v>
      </c>
      <c r="NRQ22" s="1954">
        <f t="shared" si="159"/>
        <v>0</v>
      </c>
      <c r="NRR22" s="1954">
        <f t="shared" si="159"/>
        <v>0</v>
      </c>
      <c r="NRS22" s="1954">
        <f t="shared" si="159"/>
        <v>0</v>
      </c>
      <c r="NRT22" s="1954">
        <f t="shared" si="159"/>
        <v>0</v>
      </c>
      <c r="NRU22" s="1954">
        <f t="shared" si="159"/>
        <v>0</v>
      </c>
      <c r="NRV22" s="1954">
        <f t="shared" si="159"/>
        <v>0</v>
      </c>
      <c r="NRW22" s="1954">
        <f t="shared" si="159"/>
        <v>0</v>
      </c>
      <c r="NRX22" s="1954">
        <f t="shared" si="159"/>
        <v>0</v>
      </c>
      <c r="NRY22" s="1954">
        <f t="shared" si="159"/>
        <v>0</v>
      </c>
      <c r="NRZ22" s="1954">
        <f t="shared" si="159"/>
        <v>0</v>
      </c>
      <c r="NSA22" s="1954">
        <f t="shared" si="159"/>
        <v>0</v>
      </c>
      <c r="NSB22" s="1954">
        <f t="shared" si="159"/>
        <v>0</v>
      </c>
      <c r="NSC22" s="1954">
        <f t="shared" si="159"/>
        <v>0</v>
      </c>
      <c r="NSD22" s="1954">
        <f t="shared" si="159"/>
        <v>0</v>
      </c>
      <c r="NSE22" s="1954">
        <f t="shared" si="159"/>
        <v>0</v>
      </c>
      <c r="NSF22" s="1954">
        <f t="shared" si="159"/>
        <v>0</v>
      </c>
      <c r="NSG22" s="1954">
        <f t="shared" si="159"/>
        <v>0</v>
      </c>
      <c r="NSH22" s="1954">
        <f t="shared" si="159"/>
        <v>0</v>
      </c>
      <c r="NSI22" s="1954">
        <f t="shared" si="159"/>
        <v>0</v>
      </c>
      <c r="NSJ22" s="1954">
        <f t="shared" si="159"/>
        <v>0</v>
      </c>
      <c r="NSK22" s="1954">
        <f t="shared" si="159"/>
        <v>0</v>
      </c>
      <c r="NSL22" s="1954">
        <f t="shared" si="159"/>
        <v>0</v>
      </c>
      <c r="NSM22" s="1954">
        <f t="shared" si="159"/>
        <v>0</v>
      </c>
      <c r="NSN22" s="1954">
        <f t="shared" si="159"/>
        <v>0</v>
      </c>
      <c r="NSO22" s="1954">
        <f t="shared" si="159"/>
        <v>0</v>
      </c>
      <c r="NSP22" s="1954">
        <f t="shared" si="159"/>
        <v>0</v>
      </c>
      <c r="NSQ22" s="1954">
        <f t="shared" si="159"/>
        <v>0</v>
      </c>
      <c r="NSR22" s="1954">
        <f t="shared" si="159"/>
        <v>0</v>
      </c>
      <c r="NSS22" s="1954">
        <f t="shared" si="159"/>
        <v>0</v>
      </c>
      <c r="NST22" s="1954">
        <f t="shared" si="159"/>
        <v>0</v>
      </c>
      <c r="NSU22" s="1954">
        <f t="shared" si="159"/>
        <v>0</v>
      </c>
      <c r="NSV22" s="1954">
        <f t="shared" si="159"/>
        <v>0</v>
      </c>
      <c r="NSW22" s="1954">
        <f t="shared" si="159"/>
        <v>0</v>
      </c>
      <c r="NSX22" s="1954">
        <f t="shared" si="159"/>
        <v>0</v>
      </c>
      <c r="NSY22" s="1954">
        <f t="shared" si="159"/>
        <v>0</v>
      </c>
      <c r="NSZ22" s="1954">
        <f t="shared" si="159"/>
        <v>0</v>
      </c>
      <c r="NTA22" s="1954">
        <f t="shared" si="159"/>
        <v>0</v>
      </c>
      <c r="NTB22" s="1954">
        <f t="shared" si="159"/>
        <v>0</v>
      </c>
      <c r="NTC22" s="1954">
        <f t="shared" si="159"/>
        <v>0</v>
      </c>
      <c r="NTD22" s="1954">
        <f t="shared" si="159"/>
        <v>0</v>
      </c>
      <c r="NTE22" s="1954">
        <f t="shared" si="159"/>
        <v>0</v>
      </c>
      <c r="NTF22" s="1954">
        <f t="shared" si="159"/>
        <v>0</v>
      </c>
      <c r="NTG22" s="1954">
        <f t="shared" si="159"/>
        <v>0</v>
      </c>
      <c r="NTH22" s="1954">
        <f t="shared" si="159"/>
        <v>0</v>
      </c>
      <c r="NTI22" s="1954">
        <f t="shared" si="159"/>
        <v>0</v>
      </c>
      <c r="NTJ22" s="1954">
        <f t="shared" si="159"/>
        <v>0</v>
      </c>
      <c r="NTK22" s="1954">
        <f t="shared" ref="NTK22:NVV22" si="160">IF(AND(NTK$26="End of period",NTK$25="Revenue"),NTK9,0)</f>
        <v>0</v>
      </c>
      <c r="NTL22" s="1954">
        <f t="shared" si="160"/>
        <v>0</v>
      </c>
      <c r="NTM22" s="1954">
        <f t="shared" si="160"/>
        <v>0</v>
      </c>
      <c r="NTN22" s="1954">
        <f t="shared" si="160"/>
        <v>0</v>
      </c>
      <c r="NTO22" s="1954">
        <f t="shared" si="160"/>
        <v>0</v>
      </c>
      <c r="NTP22" s="1954">
        <f t="shared" si="160"/>
        <v>0</v>
      </c>
      <c r="NTQ22" s="1954">
        <f t="shared" si="160"/>
        <v>0</v>
      </c>
      <c r="NTR22" s="1954">
        <f t="shared" si="160"/>
        <v>0</v>
      </c>
      <c r="NTS22" s="1954">
        <f t="shared" si="160"/>
        <v>0</v>
      </c>
      <c r="NTT22" s="1954">
        <f t="shared" si="160"/>
        <v>0</v>
      </c>
      <c r="NTU22" s="1954">
        <f t="shared" si="160"/>
        <v>0</v>
      </c>
      <c r="NTV22" s="1954">
        <f t="shared" si="160"/>
        <v>0</v>
      </c>
      <c r="NTW22" s="1954">
        <f t="shared" si="160"/>
        <v>0</v>
      </c>
      <c r="NTX22" s="1954">
        <f t="shared" si="160"/>
        <v>0</v>
      </c>
      <c r="NTY22" s="1954">
        <f t="shared" si="160"/>
        <v>0</v>
      </c>
      <c r="NTZ22" s="1954">
        <f t="shared" si="160"/>
        <v>0</v>
      </c>
      <c r="NUA22" s="1954">
        <f t="shared" si="160"/>
        <v>0</v>
      </c>
      <c r="NUB22" s="1954">
        <f t="shared" si="160"/>
        <v>0</v>
      </c>
      <c r="NUC22" s="1954">
        <f t="shared" si="160"/>
        <v>0</v>
      </c>
      <c r="NUD22" s="1954">
        <f t="shared" si="160"/>
        <v>0</v>
      </c>
      <c r="NUE22" s="1954">
        <f t="shared" si="160"/>
        <v>0</v>
      </c>
      <c r="NUF22" s="1954">
        <f t="shared" si="160"/>
        <v>0</v>
      </c>
      <c r="NUG22" s="1954">
        <f t="shared" si="160"/>
        <v>0</v>
      </c>
      <c r="NUH22" s="1954">
        <f t="shared" si="160"/>
        <v>0</v>
      </c>
      <c r="NUI22" s="1954">
        <f t="shared" si="160"/>
        <v>0</v>
      </c>
      <c r="NUJ22" s="1954">
        <f t="shared" si="160"/>
        <v>0</v>
      </c>
      <c r="NUK22" s="1954">
        <f t="shared" si="160"/>
        <v>0</v>
      </c>
      <c r="NUL22" s="1954">
        <f t="shared" si="160"/>
        <v>0</v>
      </c>
      <c r="NUM22" s="1954">
        <f t="shared" si="160"/>
        <v>0</v>
      </c>
      <c r="NUN22" s="1954">
        <f t="shared" si="160"/>
        <v>0</v>
      </c>
      <c r="NUO22" s="1954">
        <f t="shared" si="160"/>
        <v>0</v>
      </c>
      <c r="NUP22" s="1954">
        <f t="shared" si="160"/>
        <v>0</v>
      </c>
      <c r="NUQ22" s="1954">
        <f t="shared" si="160"/>
        <v>0</v>
      </c>
      <c r="NUR22" s="1954">
        <f t="shared" si="160"/>
        <v>0</v>
      </c>
      <c r="NUS22" s="1954">
        <f t="shared" si="160"/>
        <v>0</v>
      </c>
      <c r="NUT22" s="1954">
        <f t="shared" si="160"/>
        <v>0</v>
      </c>
      <c r="NUU22" s="1954">
        <f t="shared" si="160"/>
        <v>0</v>
      </c>
      <c r="NUV22" s="1954">
        <f t="shared" si="160"/>
        <v>0</v>
      </c>
      <c r="NUW22" s="1954">
        <f t="shared" si="160"/>
        <v>0</v>
      </c>
      <c r="NUX22" s="1954">
        <f t="shared" si="160"/>
        <v>0</v>
      </c>
      <c r="NUY22" s="1954">
        <f t="shared" si="160"/>
        <v>0</v>
      </c>
      <c r="NUZ22" s="1954">
        <f t="shared" si="160"/>
        <v>0</v>
      </c>
      <c r="NVA22" s="1954">
        <f t="shared" si="160"/>
        <v>0</v>
      </c>
      <c r="NVB22" s="1954">
        <f t="shared" si="160"/>
        <v>0</v>
      </c>
      <c r="NVC22" s="1954">
        <f t="shared" si="160"/>
        <v>0</v>
      </c>
      <c r="NVD22" s="1954">
        <f t="shared" si="160"/>
        <v>0</v>
      </c>
      <c r="NVE22" s="1954">
        <f t="shared" si="160"/>
        <v>0</v>
      </c>
      <c r="NVF22" s="1954">
        <f t="shared" si="160"/>
        <v>0</v>
      </c>
      <c r="NVG22" s="1954">
        <f t="shared" si="160"/>
        <v>0</v>
      </c>
      <c r="NVH22" s="1954">
        <f t="shared" si="160"/>
        <v>0</v>
      </c>
      <c r="NVI22" s="1954">
        <f t="shared" si="160"/>
        <v>0</v>
      </c>
      <c r="NVJ22" s="1954">
        <f t="shared" si="160"/>
        <v>0</v>
      </c>
      <c r="NVK22" s="1954">
        <f t="shared" si="160"/>
        <v>0</v>
      </c>
      <c r="NVL22" s="1954">
        <f t="shared" si="160"/>
        <v>0</v>
      </c>
      <c r="NVM22" s="1954">
        <f t="shared" si="160"/>
        <v>0</v>
      </c>
      <c r="NVN22" s="1954">
        <f t="shared" si="160"/>
        <v>0</v>
      </c>
      <c r="NVO22" s="1954">
        <f t="shared" si="160"/>
        <v>0</v>
      </c>
      <c r="NVP22" s="1954">
        <f t="shared" si="160"/>
        <v>0</v>
      </c>
      <c r="NVQ22" s="1954">
        <f t="shared" si="160"/>
        <v>0</v>
      </c>
      <c r="NVR22" s="1954">
        <f t="shared" si="160"/>
        <v>0</v>
      </c>
      <c r="NVS22" s="1954">
        <f t="shared" si="160"/>
        <v>0</v>
      </c>
      <c r="NVT22" s="1954">
        <f t="shared" si="160"/>
        <v>0</v>
      </c>
      <c r="NVU22" s="1954">
        <f t="shared" si="160"/>
        <v>0</v>
      </c>
      <c r="NVV22" s="1954">
        <f t="shared" si="160"/>
        <v>0</v>
      </c>
      <c r="NVW22" s="1954">
        <f t="shared" ref="NVW22:NYH22" si="161">IF(AND(NVW$26="End of period",NVW$25="Revenue"),NVW9,0)</f>
        <v>0</v>
      </c>
      <c r="NVX22" s="1954">
        <f t="shared" si="161"/>
        <v>0</v>
      </c>
      <c r="NVY22" s="1954">
        <f t="shared" si="161"/>
        <v>0</v>
      </c>
      <c r="NVZ22" s="1954">
        <f t="shared" si="161"/>
        <v>0</v>
      </c>
      <c r="NWA22" s="1954">
        <f t="shared" si="161"/>
        <v>0</v>
      </c>
      <c r="NWB22" s="1954">
        <f t="shared" si="161"/>
        <v>0</v>
      </c>
      <c r="NWC22" s="1954">
        <f t="shared" si="161"/>
        <v>0</v>
      </c>
      <c r="NWD22" s="1954">
        <f t="shared" si="161"/>
        <v>0</v>
      </c>
      <c r="NWE22" s="1954">
        <f t="shared" si="161"/>
        <v>0</v>
      </c>
      <c r="NWF22" s="1954">
        <f t="shared" si="161"/>
        <v>0</v>
      </c>
      <c r="NWG22" s="1954">
        <f t="shared" si="161"/>
        <v>0</v>
      </c>
      <c r="NWH22" s="1954">
        <f t="shared" si="161"/>
        <v>0</v>
      </c>
      <c r="NWI22" s="1954">
        <f t="shared" si="161"/>
        <v>0</v>
      </c>
      <c r="NWJ22" s="1954">
        <f t="shared" si="161"/>
        <v>0</v>
      </c>
      <c r="NWK22" s="1954">
        <f t="shared" si="161"/>
        <v>0</v>
      </c>
      <c r="NWL22" s="1954">
        <f t="shared" si="161"/>
        <v>0</v>
      </c>
      <c r="NWM22" s="1954">
        <f t="shared" si="161"/>
        <v>0</v>
      </c>
      <c r="NWN22" s="1954">
        <f t="shared" si="161"/>
        <v>0</v>
      </c>
      <c r="NWO22" s="1954">
        <f t="shared" si="161"/>
        <v>0</v>
      </c>
      <c r="NWP22" s="1954">
        <f t="shared" si="161"/>
        <v>0</v>
      </c>
      <c r="NWQ22" s="1954">
        <f t="shared" si="161"/>
        <v>0</v>
      </c>
      <c r="NWR22" s="1954">
        <f t="shared" si="161"/>
        <v>0</v>
      </c>
      <c r="NWS22" s="1954">
        <f t="shared" si="161"/>
        <v>0</v>
      </c>
      <c r="NWT22" s="1954">
        <f t="shared" si="161"/>
        <v>0</v>
      </c>
      <c r="NWU22" s="1954">
        <f t="shared" si="161"/>
        <v>0</v>
      </c>
      <c r="NWV22" s="1954">
        <f t="shared" si="161"/>
        <v>0</v>
      </c>
      <c r="NWW22" s="1954">
        <f t="shared" si="161"/>
        <v>0</v>
      </c>
      <c r="NWX22" s="1954">
        <f t="shared" si="161"/>
        <v>0</v>
      </c>
      <c r="NWY22" s="1954">
        <f t="shared" si="161"/>
        <v>0</v>
      </c>
      <c r="NWZ22" s="1954">
        <f t="shared" si="161"/>
        <v>0</v>
      </c>
      <c r="NXA22" s="1954">
        <f t="shared" si="161"/>
        <v>0</v>
      </c>
      <c r="NXB22" s="1954">
        <f t="shared" si="161"/>
        <v>0</v>
      </c>
      <c r="NXC22" s="1954">
        <f t="shared" si="161"/>
        <v>0</v>
      </c>
      <c r="NXD22" s="1954">
        <f t="shared" si="161"/>
        <v>0</v>
      </c>
      <c r="NXE22" s="1954">
        <f t="shared" si="161"/>
        <v>0</v>
      </c>
      <c r="NXF22" s="1954">
        <f t="shared" si="161"/>
        <v>0</v>
      </c>
      <c r="NXG22" s="1954">
        <f t="shared" si="161"/>
        <v>0</v>
      </c>
      <c r="NXH22" s="1954">
        <f t="shared" si="161"/>
        <v>0</v>
      </c>
      <c r="NXI22" s="1954">
        <f t="shared" si="161"/>
        <v>0</v>
      </c>
      <c r="NXJ22" s="1954">
        <f t="shared" si="161"/>
        <v>0</v>
      </c>
      <c r="NXK22" s="1954">
        <f t="shared" si="161"/>
        <v>0</v>
      </c>
      <c r="NXL22" s="1954">
        <f t="shared" si="161"/>
        <v>0</v>
      </c>
      <c r="NXM22" s="1954">
        <f t="shared" si="161"/>
        <v>0</v>
      </c>
      <c r="NXN22" s="1954">
        <f t="shared" si="161"/>
        <v>0</v>
      </c>
      <c r="NXO22" s="1954">
        <f t="shared" si="161"/>
        <v>0</v>
      </c>
      <c r="NXP22" s="1954">
        <f t="shared" si="161"/>
        <v>0</v>
      </c>
      <c r="NXQ22" s="1954">
        <f t="shared" si="161"/>
        <v>0</v>
      </c>
      <c r="NXR22" s="1954">
        <f t="shared" si="161"/>
        <v>0</v>
      </c>
      <c r="NXS22" s="1954">
        <f t="shared" si="161"/>
        <v>0</v>
      </c>
      <c r="NXT22" s="1954">
        <f t="shared" si="161"/>
        <v>0</v>
      </c>
      <c r="NXU22" s="1954">
        <f t="shared" si="161"/>
        <v>0</v>
      </c>
      <c r="NXV22" s="1954">
        <f t="shared" si="161"/>
        <v>0</v>
      </c>
      <c r="NXW22" s="1954">
        <f t="shared" si="161"/>
        <v>0</v>
      </c>
      <c r="NXX22" s="1954">
        <f t="shared" si="161"/>
        <v>0</v>
      </c>
      <c r="NXY22" s="1954">
        <f t="shared" si="161"/>
        <v>0</v>
      </c>
      <c r="NXZ22" s="1954">
        <f t="shared" si="161"/>
        <v>0</v>
      </c>
      <c r="NYA22" s="1954">
        <f t="shared" si="161"/>
        <v>0</v>
      </c>
      <c r="NYB22" s="1954">
        <f t="shared" si="161"/>
        <v>0</v>
      </c>
      <c r="NYC22" s="1954">
        <f t="shared" si="161"/>
        <v>0</v>
      </c>
      <c r="NYD22" s="1954">
        <f t="shared" si="161"/>
        <v>0</v>
      </c>
      <c r="NYE22" s="1954">
        <f t="shared" si="161"/>
        <v>0</v>
      </c>
      <c r="NYF22" s="1954">
        <f t="shared" si="161"/>
        <v>0</v>
      </c>
      <c r="NYG22" s="1954">
        <f t="shared" si="161"/>
        <v>0</v>
      </c>
      <c r="NYH22" s="1954">
        <f t="shared" si="161"/>
        <v>0</v>
      </c>
      <c r="NYI22" s="1954">
        <f t="shared" ref="NYI22:OAT22" si="162">IF(AND(NYI$26="End of period",NYI$25="Revenue"),NYI9,0)</f>
        <v>0</v>
      </c>
      <c r="NYJ22" s="1954">
        <f t="shared" si="162"/>
        <v>0</v>
      </c>
      <c r="NYK22" s="1954">
        <f t="shared" si="162"/>
        <v>0</v>
      </c>
      <c r="NYL22" s="1954">
        <f t="shared" si="162"/>
        <v>0</v>
      </c>
      <c r="NYM22" s="1954">
        <f t="shared" si="162"/>
        <v>0</v>
      </c>
      <c r="NYN22" s="1954">
        <f t="shared" si="162"/>
        <v>0</v>
      </c>
      <c r="NYO22" s="1954">
        <f t="shared" si="162"/>
        <v>0</v>
      </c>
      <c r="NYP22" s="1954">
        <f t="shared" si="162"/>
        <v>0</v>
      </c>
      <c r="NYQ22" s="1954">
        <f t="shared" si="162"/>
        <v>0</v>
      </c>
      <c r="NYR22" s="1954">
        <f t="shared" si="162"/>
        <v>0</v>
      </c>
      <c r="NYS22" s="1954">
        <f t="shared" si="162"/>
        <v>0</v>
      </c>
      <c r="NYT22" s="1954">
        <f t="shared" si="162"/>
        <v>0</v>
      </c>
      <c r="NYU22" s="1954">
        <f t="shared" si="162"/>
        <v>0</v>
      </c>
      <c r="NYV22" s="1954">
        <f t="shared" si="162"/>
        <v>0</v>
      </c>
      <c r="NYW22" s="1954">
        <f t="shared" si="162"/>
        <v>0</v>
      </c>
      <c r="NYX22" s="1954">
        <f t="shared" si="162"/>
        <v>0</v>
      </c>
      <c r="NYY22" s="1954">
        <f t="shared" si="162"/>
        <v>0</v>
      </c>
      <c r="NYZ22" s="1954">
        <f t="shared" si="162"/>
        <v>0</v>
      </c>
      <c r="NZA22" s="1954">
        <f t="shared" si="162"/>
        <v>0</v>
      </c>
      <c r="NZB22" s="1954">
        <f t="shared" si="162"/>
        <v>0</v>
      </c>
      <c r="NZC22" s="1954">
        <f t="shared" si="162"/>
        <v>0</v>
      </c>
      <c r="NZD22" s="1954">
        <f t="shared" si="162"/>
        <v>0</v>
      </c>
      <c r="NZE22" s="1954">
        <f t="shared" si="162"/>
        <v>0</v>
      </c>
      <c r="NZF22" s="1954">
        <f t="shared" si="162"/>
        <v>0</v>
      </c>
      <c r="NZG22" s="1954">
        <f t="shared" si="162"/>
        <v>0</v>
      </c>
      <c r="NZH22" s="1954">
        <f t="shared" si="162"/>
        <v>0</v>
      </c>
      <c r="NZI22" s="1954">
        <f t="shared" si="162"/>
        <v>0</v>
      </c>
      <c r="NZJ22" s="1954">
        <f t="shared" si="162"/>
        <v>0</v>
      </c>
      <c r="NZK22" s="1954">
        <f t="shared" si="162"/>
        <v>0</v>
      </c>
      <c r="NZL22" s="1954">
        <f t="shared" si="162"/>
        <v>0</v>
      </c>
      <c r="NZM22" s="1954">
        <f t="shared" si="162"/>
        <v>0</v>
      </c>
      <c r="NZN22" s="1954">
        <f t="shared" si="162"/>
        <v>0</v>
      </c>
      <c r="NZO22" s="1954">
        <f t="shared" si="162"/>
        <v>0</v>
      </c>
      <c r="NZP22" s="1954">
        <f t="shared" si="162"/>
        <v>0</v>
      </c>
      <c r="NZQ22" s="1954">
        <f t="shared" si="162"/>
        <v>0</v>
      </c>
      <c r="NZR22" s="1954">
        <f t="shared" si="162"/>
        <v>0</v>
      </c>
      <c r="NZS22" s="1954">
        <f t="shared" si="162"/>
        <v>0</v>
      </c>
      <c r="NZT22" s="1954">
        <f t="shared" si="162"/>
        <v>0</v>
      </c>
      <c r="NZU22" s="1954">
        <f t="shared" si="162"/>
        <v>0</v>
      </c>
      <c r="NZV22" s="1954">
        <f t="shared" si="162"/>
        <v>0</v>
      </c>
      <c r="NZW22" s="1954">
        <f t="shared" si="162"/>
        <v>0</v>
      </c>
      <c r="NZX22" s="1954">
        <f t="shared" si="162"/>
        <v>0</v>
      </c>
      <c r="NZY22" s="1954">
        <f t="shared" si="162"/>
        <v>0</v>
      </c>
      <c r="NZZ22" s="1954">
        <f t="shared" si="162"/>
        <v>0</v>
      </c>
      <c r="OAA22" s="1954">
        <f t="shared" si="162"/>
        <v>0</v>
      </c>
      <c r="OAB22" s="1954">
        <f t="shared" si="162"/>
        <v>0</v>
      </c>
      <c r="OAC22" s="1954">
        <f t="shared" si="162"/>
        <v>0</v>
      </c>
      <c r="OAD22" s="1954">
        <f t="shared" si="162"/>
        <v>0</v>
      </c>
      <c r="OAE22" s="1954">
        <f t="shared" si="162"/>
        <v>0</v>
      </c>
      <c r="OAF22" s="1954">
        <f t="shared" si="162"/>
        <v>0</v>
      </c>
      <c r="OAG22" s="1954">
        <f t="shared" si="162"/>
        <v>0</v>
      </c>
      <c r="OAH22" s="1954">
        <f t="shared" si="162"/>
        <v>0</v>
      </c>
      <c r="OAI22" s="1954">
        <f t="shared" si="162"/>
        <v>0</v>
      </c>
      <c r="OAJ22" s="1954">
        <f t="shared" si="162"/>
        <v>0</v>
      </c>
      <c r="OAK22" s="1954">
        <f t="shared" si="162"/>
        <v>0</v>
      </c>
      <c r="OAL22" s="1954">
        <f t="shared" si="162"/>
        <v>0</v>
      </c>
      <c r="OAM22" s="1954">
        <f t="shared" si="162"/>
        <v>0</v>
      </c>
      <c r="OAN22" s="1954">
        <f t="shared" si="162"/>
        <v>0</v>
      </c>
      <c r="OAO22" s="1954">
        <f t="shared" si="162"/>
        <v>0</v>
      </c>
      <c r="OAP22" s="1954">
        <f t="shared" si="162"/>
        <v>0</v>
      </c>
      <c r="OAQ22" s="1954">
        <f t="shared" si="162"/>
        <v>0</v>
      </c>
      <c r="OAR22" s="1954">
        <f t="shared" si="162"/>
        <v>0</v>
      </c>
      <c r="OAS22" s="1954">
        <f t="shared" si="162"/>
        <v>0</v>
      </c>
      <c r="OAT22" s="1954">
        <f t="shared" si="162"/>
        <v>0</v>
      </c>
      <c r="OAU22" s="1954">
        <f t="shared" ref="OAU22:ODF22" si="163">IF(AND(OAU$26="End of period",OAU$25="Revenue"),OAU9,0)</f>
        <v>0</v>
      </c>
      <c r="OAV22" s="1954">
        <f t="shared" si="163"/>
        <v>0</v>
      </c>
      <c r="OAW22" s="1954">
        <f t="shared" si="163"/>
        <v>0</v>
      </c>
      <c r="OAX22" s="1954">
        <f t="shared" si="163"/>
        <v>0</v>
      </c>
      <c r="OAY22" s="1954">
        <f t="shared" si="163"/>
        <v>0</v>
      </c>
      <c r="OAZ22" s="1954">
        <f t="shared" si="163"/>
        <v>0</v>
      </c>
      <c r="OBA22" s="1954">
        <f t="shared" si="163"/>
        <v>0</v>
      </c>
      <c r="OBB22" s="1954">
        <f t="shared" si="163"/>
        <v>0</v>
      </c>
      <c r="OBC22" s="1954">
        <f t="shared" si="163"/>
        <v>0</v>
      </c>
      <c r="OBD22" s="1954">
        <f t="shared" si="163"/>
        <v>0</v>
      </c>
      <c r="OBE22" s="1954">
        <f t="shared" si="163"/>
        <v>0</v>
      </c>
      <c r="OBF22" s="1954">
        <f t="shared" si="163"/>
        <v>0</v>
      </c>
      <c r="OBG22" s="1954">
        <f t="shared" si="163"/>
        <v>0</v>
      </c>
      <c r="OBH22" s="1954">
        <f t="shared" si="163"/>
        <v>0</v>
      </c>
      <c r="OBI22" s="1954">
        <f t="shared" si="163"/>
        <v>0</v>
      </c>
      <c r="OBJ22" s="1954">
        <f t="shared" si="163"/>
        <v>0</v>
      </c>
      <c r="OBK22" s="1954">
        <f t="shared" si="163"/>
        <v>0</v>
      </c>
      <c r="OBL22" s="1954">
        <f t="shared" si="163"/>
        <v>0</v>
      </c>
      <c r="OBM22" s="1954">
        <f t="shared" si="163"/>
        <v>0</v>
      </c>
      <c r="OBN22" s="1954">
        <f t="shared" si="163"/>
        <v>0</v>
      </c>
      <c r="OBO22" s="1954">
        <f t="shared" si="163"/>
        <v>0</v>
      </c>
      <c r="OBP22" s="1954">
        <f t="shared" si="163"/>
        <v>0</v>
      </c>
      <c r="OBQ22" s="1954">
        <f t="shared" si="163"/>
        <v>0</v>
      </c>
      <c r="OBR22" s="1954">
        <f t="shared" si="163"/>
        <v>0</v>
      </c>
      <c r="OBS22" s="1954">
        <f t="shared" si="163"/>
        <v>0</v>
      </c>
      <c r="OBT22" s="1954">
        <f t="shared" si="163"/>
        <v>0</v>
      </c>
      <c r="OBU22" s="1954">
        <f t="shared" si="163"/>
        <v>0</v>
      </c>
      <c r="OBV22" s="1954">
        <f t="shared" si="163"/>
        <v>0</v>
      </c>
      <c r="OBW22" s="1954">
        <f t="shared" si="163"/>
        <v>0</v>
      </c>
      <c r="OBX22" s="1954">
        <f t="shared" si="163"/>
        <v>0</v>
      </c>
      <c r="OBY22" s="1954">
        <f t="shared" si="163"/>
        <v>0</v>
      </c>
      <c r="OBZ22" s="1954">
        <f t="shared" si="163"/>
        <v>0</v>
      </c>
      <c r="OCA22" s="1954">
        <f t="shared" si="163"/>
        <v>0</v>
      </c>
      <c r="OCB22" s="1954">
        <f t="shared" si="163"/>
        <v>0</v>
      </c>
      <c r="OCC22" s="1954">
        <f t="shared" si="163"/>
        <v>0</v>
      </c>
      <c r="OCD22" s="1954">
        <f t="shared" si="163"/>
        <v>0</v>
      </c>
      <c r="OCE22" s="1954">
        <f t="shared" si="163"/>
        <v>0</v>
      </c>
      <c r="OCF22" s="1954">
        <f t="shared" si="163"/>
        <v>0</v>
      </c>
      <c r="OCG22" s="1954">
        <f t="shared" si="163"/>
        <v>0</v>
      </c>
      <c r="OCH22" s="1954">
        <f t="shared" si="163"/>
        <v>0</v>
      </c>
      <c r="OCI22" s="1954">
        <f t="shared" si="163"/>
        <v>0</v>
      </c>
      <c r="OCJ22" s="1954">
        <f t="shared" si="163"/>
        <v>0</v>
      </c>
      <c r="OCK22" s="1954">
        <f t="shared" si="163"/>
        <v>0</v>
      </c>
      <c r="OCL22" s="1954">
        <f t="shared" si="163"/>
        <v>0</v>
      </c>
      <c r="OCM22" s="1954">
        <f t="shared" si="163"/>
        <v>0</v>
      </c>
      <c r="OCN22" s="1954">
        <f t="shared" si="163"/>
        <v>0</v>
      </c>
      <c r="OCO22" s="1954">
        <f t="shared" si="163"/>
        <v>0</v>
      </c>
      <c r="OCP22" s="1954">
        <f t="shared" si="163"/>
        <v>0</v>
      </c>
      <c r="OCQ22" s="1954">
        <f t="shared" si="163"/>
        <v>0</v>
      </c>
      <c r="OCR22" s="1954">
        <f t="shared" si="163"/>
        <v>0</v>
      </c>
      <c r="OCS22" s="1954">
        <f t="shared" si="163"/>
        <v>0</v>
      </c>
      <c r="OCT22" s="1954">
        <f t="shared" si="163"/>
        <v>0</v>
      </c>
      <c r="OCU22" s="1954">
        <f t="shared" si="163"/>
        <v>0</v>
      </c>
      <c r="OCV22" s="1954">
        <f t="shared" si="163"/>
        <v>0</v>
      </c>
      <c r="OCW22" s="1954">
        <f t="shared" si="163"/>
        <v>0</v>
      </c>
      <c r="OCX22" s="1954">
        <f t="shared" si="163"/>
        <v>0</v>
      </c>
      <c r="OCY22" s="1954">
        <f t="shared" si="163"/>
        <v>0</v>
      </c>
      <c r="OCZ22" s="1954">
        <f t="shared" si="163"/>
        <v>0</v>
      </c>
      <c r="ODA22" s="1954">
        <f t="shared" si="163"/>
        <v>0</v>
      </c>
      <c r="ODB22" s="1954">
        <f t="shared" si="163"/>
        <v>0</v>
      </c>
      <c r="ODC22" s="1954">
        <f t="shared" si="163"/>
        <v>0</v>
      </c>
      <c r="ODD22" s="1954">
        <f t="shared" si="163"/>
        <v>0</v>
      </c>
      <c r="ODE22" s="1954">
        <f t="shared" si="163"/>
        <v>0</v>
      </c>
      <c r="ODF22" s="1954">
        <f t="shared" si="163"/>
        <v>0</v>
      </c>
      <c r="ODG22" s="1954">
        <f t="shared" ref="ODG22:OFR22" si="164">IF(AND(ODG$26="End of period",ODG$25="Revenue"),ODG9,0)</f>
        <v>0</v>
      </c>
      <c r="ODH22" s="1954">
        <f t="shared" si="164"/>
        <v>0</v>
      </c>
      <c r="ODI22" s="1954">
        <f t="shared" si="164"/>
        <v>0</v>
      </c>
      <c r="ODJ22" s="1954">
        <f t="shared" si="164"/>
        <v>0</v>
      </c>
      <c r="ODK22" s="1954">
        <f t="shared" si="164"/>
        <v>0</v>
      </c>
      <c r="ODL22" s="1954">
        <f t="shared" si="164"/>
        <v>0</v>
      </c>
      <c r="ODM22" s="1954">
        <f t="shared" si="164"/>
        <v>0</v>
      </c>
      <c r="ODN22" s="1954">
        <f t="shared" si="164"/>
        <v>0</v>
      </c>
      <c r="ODO22" s="1954">
        <f t="shared" si="164"/>
        <v>0</v>
      </c>
      <c r="ODP22" s="1954">
        <f t="shared" si="164"/>
        <v>0</v>
      </c>
      <c r="ODQ22" s="1954">
        <f t="shared" si="164"/>
        <v>0</v>
      </c>
      <c r="ODR22" s="1954">
        <f t="shared" si="164"/>
        <v>0</v>
      </c>
      <c r="ODS22" s="1954">
        <f t="shared" si="164"/>
        <v>0</v>
      </c>
      <c r="ODT22" s="1954">
        <f t="shared" si="164"/>
        <v>0</v>
      </c>
      <c r="ODU22" s="1954">
        <f t="shared" si="164"/>
        <v>0</v>
      </c>
      <c r="ODV22" s="1954">
        <f t="shared" si="164"/>
        <v>0</v>
      </c>
      <c r="ODW22" s="1954">
        <f t="shared" si="164"/>
        <v>0</v>
      </c>
      <c r="ODX22" s="1954">
        <f t="shared" si="164"/>
        <v>0</v>
      </c>
      <c r="ODY22" s="1954">
        <f t="shared" si="164"/>
        <v>0</v>
      </c>
      <c r="ODZ22" s="1954">
        <f t="shared" si="164"/>
        <v>0</v>
      </c>
      <c r="OEA22" s="1954">
        <f t="shared" si="164"/>
        <v>0</v>
      </c>
      <c r="OEB22" s="1954">
        <f t="shared" si="164"/>
        <v>0</v>
      </c>
      <c r="OEC22" s="1954">
        <f t="shared" si="164"/>
        <v>0</v>
      </c>
      <c r="OED22" s="1954">
        <f t="shared" si="164"/>
        <v>0</v>
      </c>
      <c r="OEE22" s="1954">
        <f t="shared" si="164"/>
        <v>0</v>
      </c>
      <c r="OEF22" s="1954">
        <f t="shared" si="164"/>
        <v>0</v>
      </c>
      <c r="OEG22" s="1954">
        <f t="shared" si="164"/>
        <v>0</v>
      </c>
      <c r="OEH22" s="1954">
        <f t="shared" si="164"/>
        <v>0</v>
      </c>
      <c r="OEI22" s="1954">
        <f t="shared" si="164"/>
        <v>0</v>
      </c>
      <c r="OEJ22" s="1954">
        <f t="shared" si="164"/>
        <v>0</v>
      </c>
      <c r="OEK22" s="1954">
        <f t="shared" si="164"/>
        <v>0</v>
      </c>
      <c r="OEL22" s="1954">
        <f t="shared" si="164"/>
        <v>0</v>
      </c>
      <c r="OEM22" s="1954">
        <f t="shared" si="164"/>
        <v>0</v>
      </c>
      <c r="OEN22" s="1954">
        <f t="shared" si="164"/>
        <v>0</v>
      </c>
      <c r="OEO22" s="1954">
        <f t="shared" si="164"/>
        <v>0</v>
      </c>
      <c r="OEP22" s="1954">
        <f t="shared" si="164"/>
        <v>0</v>
      </c>
      <c r="OEQ22" s="1954">
        <f t="shared" si="164"/>
        <v>0</v>
      </c>
      <c r="OER22" s="1954">
        <f t="shared" si="164"/>
        <v>0</v>
      </c>
      <c r="OES22" s="1954">
        <f t="shared" si="164"/>
        <v>0</v>
      </c>
      <c r="OET22" s="1954">
        <f t="shared" si="164"/>
        <v>0</v>
      </c>
      <c r="OEU22" s="1954">
        <f t="shared" si="164"/>
        <v>0</v>
      </c>
      <c r="OEV22" s="1954">
        <f t="shared" si="164"/>
        <v>0</v>
      </c>
      <c r="OEW22" s="1954">
        <f t="shared" si="164"/>
        <v>0</v>
      </c>
      <c r="OEX22" s="1954">
        <f t="shared" si="164"/>
        <v>0</v>
      </c>
      <c r="OEY22" s="1954">
        <f t="shared" si="164"/>
        <v>0</v>
      </c>
      <c r="OEZ22" s="1954">
        <f t="shared" si="164"/>
        <v>0</v>
      </c>
      <c r="OFA22" s="1954">
        <f t="shared" si="164"/>
        <v>0</v>
      </c>
      <c r="OFB22" s="1954">
        <f t="shared" si="164"/>
        <v>0</v>
      </c>
      <c r="OFC22" s="1954">
        <f t="shared" si="164"/>
        <v>0</v>
      </c>
      <c r="OFD22" s="1954">
        <f t="shared" si="164"/>
        <v>0</v>
      </c>
      <c r="OFE22" s="1954">
        <f t="shared" si="164"/>
        <v>0</v>
      </c>
      <c r="OFF22" s="1954">
        <f t="shared" si="164"/>
        <v>0</v>
      </c>
      <c r="OFG22" s="1954">
        <f t="shared" si="164"/>
        <v>0</v>
      </c>
      <c r="OFH22" s="1954">
        <f t="shared" si="164"/>
        <v>0</v>
      </c>
      <c r="OFI22" s="1954">
        <f t="shared" si="164"/>
        <v>0</v>
      </c>
      <c r="OFJ22" s="1954">
        <f t="shared" si="164"/>
        <v>0</v>
      </c>
      <c r="OFK22" s="1954">
        <f t="shared" si="164"/>
        <v>0</v>
      </c>
      <c r="OFL22" s="1954">
        <f t="shared" si="164"/>
        <v>0</v>
      </c>
      <c r="OFM22" s="1954">
        <f t="shared" si="164"/>
        <v>0</v>
      </c>
      <c r="OFN22" s="1954">
        <f t="shared" si="164"/>
        <v>0</v>
      </c>
      <c r="OFO22" s="1954">
        <f t="shared" si="164"/>
        <v>0</v>
      </c>
      <c r="OFP22" s="1954">
        <f t="shared" si="164"/>
        <v>0</v>
      </c>
      <c r="OFQ22" s="1954">
        <f t="shared" si="164"/>
        <v>0</v>
      </c>
      <c r="OFR22" s="1954">
        <f t="shared" si="164"/>
        <v>0</v>
      </c>
      <c r="OFS22" s="1954">
        <f t="shared" ref="OFS22:OID22" si="165">IF(AND(OFS$26="End of period",OFS$25="Revenue"),OFS9,0)</f>
        <v>0</v>
      </c>
      <c r="OFT22" s="1954">
        <f t="shared" si="165"/>
        <v>0</v>
      </c>
      <c r="OFU22" s="1954">
        <f t="shared" si="165"/>
        <v>0</v>
      </c>
      <c r="OFV22" s="1954">
        <f t="shared" si="165"/>
        <v>0</v>
      </c>
      <c r="OFW22" s="1954">
        <f t="shared" si="165"/>
        <v>0</v>
      </c>
      <c r="OFX22" s="1954">
        <f t="shared" si="165"/>
        <v>0</v>
      </c>
      <c r="OFY22" s="1954">
        <f t="shared" si="165"/>
        <v>0</v>
      </c>
      <c r="OFZ22" s="1954">
        <f t="shared" si="165"/>
        <v>0</v>
      </c>
      <c r="OGA22" s="1954">
        <f t="shared" si="165"/>
        <v>0</v>
      </c>
      <c r="OGB22" s="1954">
        <f t="shared" si="165"/>
        <v>0</v>
      </c>
      <c r="OGC22" s="1954">
        <f t="shared" si="165"/>
        <v>0</v>
      </c>
      <c r="OGD22" s="1954">
        <f t="shared" si="165"/>
        <v>0</v>
      </c>
      <c r="OGE22" s="1954">
        <f t="shared" si="165"/>
        <v>0</v>
      </c>
      <c r="OGF22" s="1954">
        <f t="shared" si="165"/>
        <v>0</v>
      </c>
      <c r="OGG22" s="1954">
        <f t="shared" si="165"/>
        <v>0</v>
      </c>
      <c r="OGH22" s="1954">
        <f t="shared" si="165"/>
        <v>0</v>
      </c>
      <c r="OGI22" s="1954">
        <f t="shared" si="165"/>
        <v>0</v>
      </c>
      <c r="OGJ22" s="1954">
        <f t="shared" si="165"/>
        <v>0</v>
      </c>
      <c r="OGK22" s="1954">
        <f t="shared" si="165"/>
        <v>0</v>
      </c>
      <c r="OGL22" s="1954">
        <f t="shared" si="165"/>
        <v>0</v>
      </c>
      <c r="OGM22" s="1954">
        <f t="shared" si="165"/>
        <v>0</v>
      </c>
      <c r="OGN22" s="1954">
        <f t="shared" si="165"/>
        <v>0</v>
      </c>
      <c r="OGO22" s="1954">
        <f t="shared" si="165"/>
        <v>0</v>
      </c>
      <c r="OGP22" s="1954">
        <f t="shared" si="165"/>
        <v>0</v>
      </c>
      <c r="OGQ22" s="1954">
        <f t="shared" si="165"/>
        <v>0</v>
      </c>
      <c r="OGR22" s="1954">
        <f t="shared" si="165"/>
        <v>0</v>
      </c>
      <c r="OGS22" s="1954">
        <f t="shared" si="165"/>
        <v>0</v>
      </c>
      <c r="OGT22" s="1954">
        <f t="shared" si="165"/>
        <v>0</v>
      </c>
      <c r="OGU22" s="1954">
        <f t="shared" si="165"/>
        <v>0</v>
      </c>
      <c r="OGV22" s="1954">
        <f t="shared" si="165"/>
        <v>0</v>
      </c>
      <c r="OGW22" s="1954">
        <f t="shared" si="165"/>
        <v>0</v>
      </c>
      <c r="OGX22" s="1954">
        <f t="shared" si="165"/>
        <v>0</v>
      </c>
      <c r="OGY22" s="1954">
        <f t="shared" si="165"/>
        <v>0</v>
      </c>
      <c r="OGZ22" s="1954">
        <f t="shared" si="165"/>
        <v>0</v>
      </c>
      <c r="OHA22" s="1954">
        <f t="shared" si="165"/>
        <v>0</v>
      </c>
      <c r="OHB22" s="1954">
        <f t="shared" si="165"/>
        <v>0</v>
      </c>
      <c r="OHC22" s="1954">
        <f t="shared" si="165"/>
        <v>0</v>
      </c>
      <c r="OHD22" s="1954">
        <f t="shared" si="165"/>
        <v>0</v>
      </c>
      <c r="OHE22" s="1954">
        <f t="shared" si="165"/>
        <v>0</v>
      </c>
      <c r="OHF22" s="1954">
        <f t="shared" si="165"/>
        <v>0</v>
      </c>
      <c r="OHG22" s="1954">
        <f t="shared" si="165"/>
        <v>0</v>
      </c>
      <c r="OHH22" s="1954">
        <f t="shared" si="165"/>
        <v>0</v>
      </c>
      <c r="OHI22" s="1954">
        <f t="shared" si="165"/>
        <v>0</v>
      </c>
      <c r="OHJ22" s="1954">
        <f t="shared" si="165"/>
        <v>0</v>
      </c>
      <c r="OHK22" s="1954">
        <f t="shared" si="165"/>
        <v>0</v>
      </c>
      <c r="OHL22" s="1954">
        <f t="shared" si="165"/>
        <v>0</v>
      </c>
      <c r="OHM22" s="1954">
        <f t="shared" si="165"/>
        <v>0</v>
      </c>
      <c r="OHN22" s="1954">
        <f t="shared" si="165"/>
        <v>0</v>
      </c>
      <c r="OHO22" s="1954">
        <f t="shared" si="165"/>
        <v>0</v>
      </c>
      <c r="OHP22" s="1954">
        <f t="shared" si="165"/>
        <v>0</v>
      </c>
      <c r="OHQ22" s="1954">
        <f t="shared" si="165"/>
        <v>0</v>
      </c>
      <c r="OHR22" s="1954">
        <f t="shared" si="165"/>
        <v>0</v>
      </c>
      <c r="OHS22" s="1954">
        <f t="shared" si="165"/>
        <v>0</v>
      </c>
      <c r="OHT22" s="1954">
        <f t="shared" si="165"/>
        <v>0</v>
      </c>
      <c r="OHU22" s="1954">
        <f t="shared" si="165"/>
        <v>0</v>
      </c>
      <c r="OHV22" s="1954">
        <f t="shared" si="165"/>
        <v>0</v>
      </c>
      <c r="OHW22" s="1954">
        <f t="shared" si="165"/>
        <v>0</v>
      </c>
      <c r="OHX22" s="1954">
        <f t="shared" si="165"/>
        <v>0</v>
      </c>
      <c r="OHY22" s="1954">
        <f t="shared" si="165"/>
        <v>0</v>
      </c>
      <c r="OHZ22" s="1954">
        <f t="shared" si="165"/>
        <v>0</v>
      </c>
      <c r="OIA22" s="1954">
        <f t="shared" si="165"/>
        <v>0</v>
      </c>
      <c r="OIB22" s="1954">
        <f t="shared" si="165"/>
        <v>0</v>
      </c>
      <c r="OIC22" s="1954">
        <f t="shared" si="165"/>
        <v>0</v>
      </c>
      <c r="OID22" s="1954">
        <f t="shared" si="165"/>
        <v>0</v>
      </c>
      <c r="OIE22" s="1954">
        <f t="shared" ref="OIE22:OKP22" si="166">IF(AND(OIE$26="End of period",OIE$25="Revenue"),OIE9,0)</f>
        <v>0</v>
      </c>
      <c r="OIF22" s="1954">
        <f t="shared" si="166"/>
        <v>0</v>
      </c>
      <c r="OIG22" s="1954">
        <f t="shared" si="166"/>
        <v>0</v>
      </c>
      <c r="OIH22" s="1954">
        <f t="shared" si="166"/>
        <v>0</v>
      </c>
      <c r="OII22" s="1954">
        <f t="shared" si="166"/>
        <v>0</v>
      </c>
      <c r="OIJ22" s="1954">
        <f t="shared" si="166"/>
        <v>0</v>
      </c>
      <c r="OIK22" s="1954">
        <f t="shared" si="166"/>
        <v>0</v>
      </c>
      <c r="OIL22" s="1954">
        <f t="shared" si="166"/>
        <v>0</v>
      </c>
      <c r="OIM22" s="1954">
        <f t="shared" si="166"/>
        <v>0</v>
      </c>
      <c r="OIN22" s="1954">
        <f t="shared" si="166"/>
        <v>0</v>
      </c>
      <c r="OIO22" s="1954">
        <f t="shared" si="166"/>
        <v>0</v>
      </c>
      <c r="OIP22" s="1954">
        <f t="shared" si="166"/>
        <v>0</v>
      </c>
      <c r="OIQ22" s="1954">
        <f t="shared" si="166"/>
        <v>0</v>
      </c>
      <c r="OIR22" s="1954">
        <f t="shared" si="166"/>
        <v>0</v>
      </c>
      <c r="OIS22" s="1954">
        <f t="shared" si="166"/>
        <v>0</v>
      </c>
      <c r="OIT22" s="1954">
        <f t="shared" si="166"/>
        <v>0</v>
      </c>
      <c r="OIU22" s="1954">
        <f t="shared" si="166"/>
        <v>0</v>
      </c>
      <c r="OIV22" s="1954">
        <f t="shared" si="166"/>
        <v>0</v>
      </c>
      <c r="OIW22" s="1954">
        <f t="shared" si="166"/>
        <v>0</v>
      </c>
      <c r="OIX22" s="1954">
        <f t="shared" si="166"/>
        <v>0</v>
      </c>
      <c r="OIY22" s="1954">
        <f t="shared" si="166"/>
        <v>0</v>
      </c>
      <c r="OIZ22" s="1954">
        <f t="shared" si="166"/>
        <v>0</v>
      </c>
      <c r="OJA22" s="1954">
        <f t="shared" si="166"/>
        <v>0</v>
      </c>
      <c r="OJB22" s="1954">
        <f t="shared" si="166"/>
        <v>0</v>
      </c>
      <c r="OJC22" s="1954">
        <f t="shared" si="166"/>
        <v>0</v>
      </c>
      <c r="OJD22" s="1954">
        <f t="shared" si="166"/>
        <v>0</v>
      </c>
      <c r="OJE22" s="1954">
        <f t="shared" si="166"/>
        <v>0</v>
      </c>
      <c r="OJF22" s="1954">
        <f t="shared" si="166"/>
        <v>0</v>
      </c>
      <c r="OJG22" s="1954">
        <f t="shared" si="166"/>
        <v>0</v>
      </c>
      <c r="OJH22" s="1954">
        <f t="shared" si="166"/>
        <v>0</v>
      </c>
      <c r="OJI22" s="1954">
        <f t="shared" si="166"/>
        <v>0</v>
      </c>
      <c r="OJJ22" s="1954">
        <f t="shared" si="166"/>
        <v>0</v>
      </c>
      <c r="OJK22" s="1954">
        <f t="shared" si="166"/>
        <v>0</v>
      </c>
      <c r="OJL22" s="1954">
        <f t="shared" si="166"/>
        <v>0</v>
      </c>
      <c r="OJM22" s="1954">
        <f t="shared" si="166"/>
        <v>0</v>
      </c>
      <c r="OJN22" s="1954">
        <f t="shared" si="166"/>
        <v>0</v>
      </c>
      <c r="OJO22" s="1954">
        <f t="shared" si="166"/>
        <v>0</v>
      </c>
      <c r="OJP22" s="1954">
        <f t="shared" si="166"/>
        <v>0</v>
      </c>
      <c r="OJQ22" s="1954">
        <f t="shared" si="166"/>
        <v>0</v>
      </c>
      <c r="OJR22" s="1954">
        <f t="shared" si="166"/>
        <v>0</v>
      </c>
      <c r="OJS22" s="1954">
        <f t="shared" si="166"/>
        <v>0</v>
      </c>
      <c r="OJT22" s="1954">
        <f t="shared" si="166"/>
        <v>0</v>
      </c>
      <c r="OJU22" s="1954">
        <f t="shared" si="166"/>
        <v>0</v>
      </c>
      <c r="OJV22" s="1954">
        <f t="shared" si="166"/>
        <v>0</v>
      </c>
      <c r="OJW22" s="1954">
        <f t="shared" si="166"/>
        <v>0</v>
      </c>
      <c r="OJX22" s="1954">
        <f t="shared" si="166"/>
        <v>0</v>
      </c>
      <c r="OJY22" s="1954">
        <f t="shared" si="166"/>
        <v>0</v>
      </c>
      <c r="OJZ22" s="1954">
        <f t="shared" si="166"/>
        <v>0</v>
      </c>
      <c r="OKA22" s="1954">
        <f t="shared" si="166"/>
        <v>0</v>
      </c>
      <c r="OKB22" s="1954">
        <f t="shared" si="166"/>
        <v>0</v>
      </c>
      <c r="OKC22" s="1954">
        <f t="shared" si="166"/>
        <v>0</v>
      </c>
      <c r="OKD22" s="1954">
        <f t="shared" si="166"/>
        <v>0</v>
      </c>
      <c r="OKE22" s="1954">
        <f t="shared" si="166"/>
        <v>0</v>
      </c>
      <c r="OKF22" s="1954">
        <f t="shared" si="166"/>
        <v>0</v>
      </c>
      <c r="OKG22" s="1954">
        <f t="shared" si="166"/>
        <v>0</v>
      </c>
      <c r="OKH22" s="1954">
        <f t="shared" si="166"/>
        <v>0</v>
      </c>
      <c r="OKI22" s="1954">
        <f t="shared" si="166"/>
        <v>0</v>
      </c>
      <c r="OKJ22" s="1954">
        <f t="shared" si="166"/>
        <v>0</v>
      </c>
      <c r="OKK22" s="1954">
        <f t="shared" si="166"/>
        <v>0</v>
      </c>
      <c r="OKL22" s="1954">
        <f t="shared" si="166"/>
        <v>0</v>
      </c>
      <c r="OKM22" s="1954">
        <f t="shared" si="166"/>
        <v>0</v>
      </c>
      <c r="OKN22" s="1954">
        <f t="shared" si="166"/>
        <v>0</v>
      </c>
      <c r="OKO22" s="1954">
        <f t="shared" si="166"/>
        <v>0</v>
      </c>
      <c r="OKP22" s="1954">
        <f t="shared" si="166"/>
        <v>0</v>
      </c>
      <c r="OKQ22" s="1954">
        <f t="shared" ref="OKQ22:ONB22" si="167">IF(AND(OKQ$26="End of period",OKQ$25="Revenue"),OKQ9,0)</f>
        <v>0</v>
      </c>
      <c r="OKR22" s="1954">
        <f t="shared" si="167"/>
        <v>0</v>
      </c>
      <c r="OKS22" s="1954">
        <f t="shared" si="167"/>
        <v>0</v>
      </c>
      <c r="OKT22" s="1954">
        <f t="shared" si="167"/>
        <v>0</v>
      </c>
      <c r="OKU22" s="1954">
        <f t="shared" si="167"/>
        <v>0</v>
      </c>
      <c r="OKV22" s="1954">
        <f t="shared" si="167"/>
        <v>0</v>
      </c>
      <c r="OKW22" s="1954">
        <f t="shared" si="167"/>
        <v>0</v>
      </c>
      <c r="OKX22" s="1954">
        <f t="shared" si="167"/>
        <v>0</v>
      </c>
      <c r="OKY22" s="1954">
        <f t="shared" si="167"/>
        <v>0</v>
      </c>
      <c r="OKZ22" s="1954">
        <f t="shared" si="167"/>
        <v>0</v>
      </c>
      <c r="OLA22" s="1954">
        <f t="shared" si="167"/>
        <v>0</v>
      </c>
      <c r="OLB22" s="1954">
        <f t="shared" si="167"/>
        <v>0</v>
      </c>
      <c r="OLC22" s="1954">
        <f t="shared" si="167"/>
        <v>0</v>
      </c>
      <c r="OLD22" s="1954">
        <f t="shared" si="167"/>
        <v>0</v>
      </c>
      <c r="OLE22" s="1954">
        <f t="shared" si="167"/>
        <v>0</v>
      </c>
      <c r="OLF22" s="1954">
        <f t="shared" si="167"/>
        <v>0</v>
      </c>
      <c r="OLG22" s="1954">
        <f t="shared" si="167"/>
        <v>0</v>
      </c>
      <c r="OLH22" s="1954">
        <f t="shared" si="167"/>
        <v>0</v>
      </c>
      <c r="OLI22" s="1954">
        <f t="shared" si="167"/>
        <v>0</v>
      </c>
      <c r="OLJ22" s="1954">
        <f t="shared" si="167"/>
        <v>0</v>
      </c>
      <c r="OLK22" s="1954">
        <f t="shared" si="167"/>
        <v>0</v>
      </c>
      <c r="OLL22" s="1954">
        <f t="shared" si="167"/>
        <v>0</v>
      </c>
      <c r="OLM22" s="1954">
        <f t="shared" si="167"/>
        <v>0</v>
      </c>
      <c r="OLN22" s="1954">
        <f t="shared" si="167"/>
        <v>0</v>
      </c>
      <c r="OLO22" s="1954">
        <f t="shared" si="167"/>
        <v>0</v>
      </c>
      <c r="OLP22" s="1954">
        <f t="shared" si="167"/>
        <v>0</v>
      </c>
      <c r="OLQ22" s="1954">
        <f t="shared" si="167"/>
        <v>0</v>
      </c>
      <c r="OLR22" s="1954">
        <f t="shared" si="167"/>
        <v>0</v>
      </c>
      <c r="OLS22" s="1954">
        <f t="shared" si="167"/>
        <v>0</v>
      </c>
      <c r="OLT22" s="1954">
        <f t="shared" si="167"/>
        <v>0</v>
      </c>
      <c r="OLU22" s="1954">
        <f t="shared" si="167"/>
        <v>0</v>
      </c>
      <c r="OLV22" s="1954">
        <f t="shared" si="167"/>
        <v>0</v>
      </c>
      <c r="OLW22" s="1954">
        <f t="shared" si="167"/>
        <v>0</v>
      </c>
      <c r="OLX22" s="1954">
        <f t="shared" si="167"/>
        <v>0</v>
      </c>
      <c r="OLY22" s="1954">
        <f t="shared" si="167"/>
        <v>0</v>
      </c>
      <c r="OLZ22" s="1954">
        <f t="shared" si="167"/>
        <v>0</v>
      </c>
      <c r="OMA22" s="1954">
        <f t="shared" si="167"/>
        <v>0</v>
      </c>
      <c r="OMB22" s="1954">
        <f t="shared" si="167"/>
        <v>0</v>
      </c>
      <c r="OMC22" s="1954">
        <f t="shared" si="167"/>
        <v>0</v>
      </c>
      <c r="OMD22" s="1954">
        <f t="shared" si="167"/>
        <v>0</v>
      </c>
      <c r="OME22" s="1954">
        <f t="shared" si="167"/>
        <v>0</v>
      </c>
      <c r="OMF22" s="1954">
        <f t="shared" si="167"/>
        <v>0</v>
      </c>
      <c r="OMG22" s="1954">
        <f t="shared" si="167"/>
        <v>0</v>
      </c>
      <c r="OMH22" s="1954">
        <f t="shared" si="167"/>
        <v>0</v>
      </c>
      <c r="OMI22" s="1954">
        <f t="shared" si="167"/>
        <v>0</v>
      </c>
      <c r="OMJ22" s="1954">
        <f t="shared" si="167"/>
        <v>0</v>
      </c>
      <c r="OMK22" s="1954">
        <f t="shared" si="167"/>
        <v>0</v>
      </c>
      <c r="OML22" s="1954">
        <f t="shared" si="167"/>
        <v>0</v>
      </c>
      <c r="OMM22" s="1954">
        <f t="shared" si="167"/>
        <v>0</v>
      </c>
      <c r="OMN22" s="1954">
        <f t="shared" si="167"/>
        <v>0</v>
      </c>
      <c r="OMO22" s="1954">
        <f t="shared" si="167"/>
        <v>0</v>
      </c>
      <c r="OMP22" s="1954">
        <f t="shared" si="167"/>
        <v>0</v>
      </c>
      <c r="OMQ22" s="1954">
        <f t="shared" si="167"/>
        <v>0</v>
      </c>
      <c r="OMR22" s="1954">
        <f t="shared" si="167"/>
        <v>0</v>
      </c>
      <c r="OMS22" s="1954">
        <f t="shared" si="167"/>
        <v>0</v>
      </c>
      <c r="OMT22" s="1954">
        <f t="shared" si="167"/>
        <v>0</v>
      </c>
      <c r="OMU22" s="1954">
        <f t="shared" si="167"/>
        <v>0</v>
      </c>
      <c r="OMV22" s="1954">
        <f t="shared" si="167"/>
        <v>0</v>
      </c>
      <c r="OMW22" s="1954">
        <f t="shared" si="167"/>
        <v>0</v>
      </c>
      <c r="OMX22" s="1954">
        <f t="shared" si="167"/>
        <v>0</v>
      </c>
      <c r="OMY22" s="1954">
        <f t="shared" si="167"/>
        <v>0</v>
      </c>
      <c r="OMZ22" s="1954">
        <f t="shared" si="167"/>
        <v>0</v>
      </c>
      <c r="ONA22" s="1954">
        <f t="shared" si="167"/>
        <v>0</v>
      </c>
      <c r="ONB22" s="1954">
        <f t="shared" si="167"/>
        <v>0</v>
      </c>
      <c r="ONC22" s="1954">
        <f t="shared" ref="ONC22:OPN22" si="168">IF(AND(ONC$26="End of period",ONC$25="Revenue"),ONC9,0)</f>
        <v>0</v>
      </c>
      <c r="OND22" s="1954">
        <f t="shared" si="168"/>
        <v>0</v>
      </c>
      <c r="ONE22" s="1954">
        <f t="shared" si="168"/>
        <v>0</v>
      </c>
      <c r="ONF22" s="1954">
        <f t="shared" si="168"/>
        <v>0</v>
      </c>
      <c r="ONG22" s="1954">
        <f t="shared" si="168"/>
        <v>0</v>
      </c>
      <c r="ONH22" s="1954">
        <f t="shared" si="168"/>
        <v>0</v>
      </c>
      <c r="ONI22" s="1954">
        <f t="shared" si="168"/>
        <v>0</v>
      </c>
      <c r="ONJ22" s="1954">
        <f t="shared" si="168"/>
        <v>0</v>
      </c>
      <c r="ONK22" s="1954">
        <f t="shared" si="168"/>
        <v>0</v>
      </c>
      <c r="ONL22" s="1954">
        <f t="shared" si="168"/>
        <v>0</v>
      </c>
      <c r="ONM22" s="1954">
        <f t="shared" si="168"/>
        <v>0</v>
      </c>
      <c r="ONN22" s="1954">
        <f t="shared" si="168"/>
        <v>0</v>
      </c>
      <c r="ONO22" s="1954">
        <f t="shared" si="168"/>
        <v>0</v>
      </c>
      <c r="ONP22" s="1954">
        <f t="shared" si="168"/>
        <v>0</v>
      </c>
      <c r="ONQ22" s="1954">
        <f t="shared" si="168"/>
        <v>0</v>
      </c>
      <c r="ONR22" s="1954">
        <f t="shared" si="168"/>
        <v>0</v>
      </c>
      <c r="ONS22" s="1954">
        <f t="shared" si="168"/>
        <v>0</v>
      </c>
      <c r="ONT22" s="1954">
        <f t="shared" si="168"/>
        <v>0</v>
      </c>
      <c r="ONU22" s="1954">
        <f t="shared" si="168"/>
        <v>0</v>
      </c>
      <c r="ONV22" s="1954">
        <f t="shared" si="168"/>
        <v>0</v>
      </c>
      <c r="ONW22" s="1954">
        <f t="shared" si="168"/>
        <v>0</v>
      </c>
      <c r="ONX22" s="1954">
        <f t="shared" si="168"/>
        <v>0</v>
      </c>
      <c r="ONY22" s="1954">
        <f t="shared" si="168"/>
        <v>0</v>
      </c>
      <c r="ONZ22" s="1954">
        <f t="shared" si="168"/>
        <v>0</v>
      </c>
      <c r="OOA22" s="1954">
        <f t="shared" si="168"/>
        <v>0</v>
      </c>
      <c r="OOB22" s="1954">
        <f t="shared" si="168"/>
        <v>0</v>
      </c>
      <c r="OOC22" s="1954">
        <f t="shared" si="168"/>
        <v>0</v>
      </c>
      <c r="OOD22" s="1954">
        <f t="shared" si="168"/>
        <v>0</v>
      </c>
      <c r="OOE22" s="1954">
        <f t="shared" si="168"/>
        <v>0</v>
      </c>
      <c r="OOF22" s="1954">
        <f t="shared" si="168"/>
        <v>0</v>
      </c>
      <c r="OOG22" s="1954">
        <f t="shared" si="168"/>
        <v>0</v>
      </c>
      <c r="OOH22" s="1954">
        <f t="shared" si="168"/>
        <v>0</v>
      </c>
      <c r="OOI22" s="1954">
        <f t="shared" si="168"/>
        <v>0</v>
      </c>
      <c r="OOJ22" s="1954">
        <f t="shared" si="168"/>
        <v>0</v>
      </c>
      <c r="OOK22" s="1954">
        <f t="shared" si="168"/>
        <v>0</v>
      </c>
      <c r="OOL22" s="1954">
        <f t="shared" si="168"/>
        <v>0</v>
      </c>
      <c r="OOM22" s="1954">
        <f t="shared" si="168"/>
        <v>0</v>
      </c>
      <c r="OON22" s="1954">
        <f t="shared" si="168"/>
        <v>0</v>
      </c>
      <c r="OOO22" s="1954">
        <f t="shared" si="168"/>
        <v>0</v>
      </c>
      <c r="OOP22" s="1954">
        <f t="shared" si="168"/>
        <v>0</v>
      </c>
      <c r="OOQ22" s="1954">
        <f t="shared" si="168"/>
        <v>0</v>
      </c>
      <c r="OOR22" s="1954">
        <f t="shared" si="168"/>
        <v>0</v>
      </c>
      <c r="OOS22" s="1954">
        <f t="shared" si="168"/>
        <v>0</v>
      </c>
      <c r="OOT22" s="1954">
        <f t="shared" si="168"/>
        <v>0</v>
      </c>
      <c r="OOU22" s="1954">
        <f t="shared" si="168"/>
        <v>0</v>
      </c>
      <c r="OOV22" s="1954">
        <f t="shared" si="168"/>
        <v>0</v>
      </c>
      <c r="OOW22" s="1954">
        <f t="shared" si="168"/>
        <v>0</v>
      </c>
      <c r="OOX22" s="1954">
        <f t="shared" si="168"/>
        <v>0</v>
      </c>
      <c r="OOY22" s="1954">
        <f t="shared" si="168"/>
        <v>0</v>
      </c>
      <c r="OOZ22" s="1954">
        <f t="shared" si="168"/>
        <v>0</v>
      </c>
      <c r="OPA22" s="1954">
        <f t="shared" si="168"/>
        <v>0</v>
      </c>
      <c r="OPB22" s="1954">
        <f t="shared" si="168"/>
        <v>0</v>
      </c>
      <c r="OPC22" s="1954">
        <f t="shared" si="168"/>
        <v>0</v>
      </c>
      <c r="OPD22" s="1954">
        <f t="shared" si="168"/>
        <v>0</v>
      </c>
      <c r="OPE22" s="1954">
        <f t="shared" si="168"/>
        <v>0</v>
      </c>
      <c r="OPF22" s="1954">
        <f t="shared" si="168"/>
        <v>0</v>
      </c>
      <c r="OPG22" s="1954">
        <f t="shared" si="168"/>
        <v>0</v>
      </c>
      <c r="OPH22" s="1954">
        <f t="shared" si="168"/>
        <v>0</v>
      </c>
      <c r="OPI22" s="1954">
        <f t="shared" si="168"/>
        <v>0</v>
      </c>
      <c r="OPJ22" s="1954">
        <f t="shared" si="168"/>
        <v>0</v>
      </c>
      <c r="OPK22" s="1954">
        <f t="shared" si="168"/>
        <v>0</v>
      </c>
      <c r="OPL22" s="1954">
        <f t="shared" si="168"/>
        <v>0</v>
      </c>
      <c r="OPM22" s="1954">
        <f t="shared" si="168"/>
        <v>0</v>
      </c>
      <c r="OPN22" s="1954">
        <f t="shared" si="168"/>
        <v>0</v>
      </c>
      <c r="OPO22" s="1954">
        <f t="shared" ref="OPO22:ORZ22" si="169">IF(AND(OPO$26="End of period",OPO$25="Revenue"),OPO9,0)</f>
        <v>0</v>
      </c>
      <c r="OPP22" s="1954">
        <f t="shared" si="169"/>
        <v>0</v>
      </c>
      <c r="OPQ22" s="1954">
        <f t="shared" si="169"/>
        <v>0</v>
      </c>
      <c r="OPR22" s="1954">
        <f t="shared" si="169"/>
        <v>0</v>
      </c>
      <c r="OPS22" s="1954">
        <f t="shared" si="169"/>
        <v>0</v>
      </c>
      <c r="OPT22" s="1954">
        <f t="shared" si="169"/>
        <v>0</v>
      </c>
      <c r="OPU22" s="1954">
        <f t="shared" si="169"/>
        <v>0</v>
      </c>
      <c r="OPV22" s="1954">
        <f t="shared" si="169"/>
        <v>0</v>
      </c>
      <c r="OPW22" s="1954">
        <f t="shared" si="169"/>
        <v>0</v>
      </c>
      <c r="OPX22" s="1954">
        <f t="shared" si="169"/>
        <v>0</v>
      </c>
      <c r="OPY22" s="1954">
        <f t="shared" si="169"/>
        <v>0</v>
      </c>
      <c r="OPZ22" s="1954">
        <f t="shared" si="169"/>
        <v>0</v>
      </c>
      <c r="OQA22" s="1954">
        <f t="shared" si="169"/>
        <v>0</v>
      </c>
      <c r="OQB22" s="1954">
        <f t="shared" si="169"/>
        <v>0</v>
      </c>
      <c r="OQC22" s="1954">
        <f t="shared" si="169"/>
        <v>0</v>
      </c>
      <c r="OQD22" s="1954">
        <f t="shared" si="169"/>
        <v>0</v>
      </c>
      <c r="OQE22" s="1954">
        <f t="shared" si="169"/>
        <v>0</v>
      </c>
      <c r="OQF22" s="1954">
        <f t="shared" si="169"/>
        <v>0</v>
      </c>
      <c r="OQG22" s="1954">
        <f t="shared" si="169"/>
        <v>0</v>
      </c>
      <c r="OQH22" s="1954">
        <f t="shared" si="169"/>
        <v>0</v>
      </c>
      <c r="OQI22" s="1954">
        <f t="shared" si="169"/>
        <v>0</v>
      </c>
      <c r="OQJ22" s="1954">
        <f t="shared" si="169"/>
        <v>0</v>
      </c>
      <c r="OQK22" s="1954">
        <f t="shared" si="169"/>
        <v>0</v>
      </c>
      <c r="OQL22" s="1954">
        <f t="shared" si="169"/>
        <v>0</v>
      </c>
      <c r="OQM22" s="1954">
        <f t="shared" si="169"/>
        <v>0</v>
      </c>
      <c r="OQN22" s="1954">
        <f t="shared" si="169"/>
        <v>0</v>
      </c>
      <c r="OQO22" s="1954">
        <f t="shared" si="169"/>
        <v>0</v>
      </c>
      <c r="OQP22" s="1954">
        <f t="shared" si="169"/>
        <v>0</v>
      </c>
      <c r="OQQ22" s="1954">
        <f t="shared" si="169"/>
        <v>0</v>
      </c>
      <c r="OQR22" s="1954">
        <f t="shared" si="169"/>
        <v>0</v>
      </c>
      <c r="OQS22" s="1954">
        <f t="shared" si="169"/>
        <v>0</v>
      </c>
      <c r="OQT22" s="1954">
        <f t="shared" si="169"/>
        <v>0</v>
      </c>
      <c r="OQU22" s="1954">
        <f t="shared" si="169"/>
        <v>0</v>
      </c>
      <c r="OQV22" s="1954">
        <f t="shared" si="169"/>
        <v>0</v>
      </c>
      <c r="OQW22" s="1954">
        <f t="shared" si="169"/>
        <v>0</v>
      </c>
      <c r="OQX22" s="1954">
        <f t="shared" si="169"/>
        <v>0</v>
      </c>
      <c r="OQY22" s="1954">
        <f t="shared" si="169"/>
        <v>0</v>
      </c>
      <c r="OQZ22" s="1954">
        <f t="shared" si="169"/>
        <v>0</v>
      </c>
      <c r="ORA22" s="1954">
        <f t="shared" si="169"/>
        <v>0</v>
      </c>
      <c r="ORB22" s="1954">
        <f t="shared" si="169"/>
        <v>0</v>
      </c>
      <c r="ORC22" s="1954">
        <f t="shared" si="169"/>
        <v>0</v>
      </c>
      <c r="ORD22" s="1954">
        <f t="shared" si="169"/>
        <v>0</v>
      </c>
      <c r="ORE22" s="1954">
        <f t="shared" si="169"/>
        <v>0</v>
      </c>
      <c r="ORF22" s="1954">
        <f t="shared" si="169"/>
        <v>0</v>
      </c>
      <c r="ORG22" s="1954">
        <f t="shared" si="169"/>
        <v>0</v>
      </c>
      <c r="ORH22" s="1954">
        <f t="shared" si="169"/>
        <v>0</v>
      </c>
      <c r="ORI22" s="1954">
        <f t="shared" si="169"/>
        <v>0</v>
      </c>
      <c r="ORJ22" s="1954">
        <f t="shared" si="169"/>
        <v>0</v>
      </c>
      <c r="ORK22" s="1954">
        <f t="shared" si="169"/>
        <v>0</v>
      </c>
      <c r="ORL22" s="1954">
        <f t="shared" si="169"/>
        <v>0</v>
      </c>
      <c r="ORM22" s="1954">
        <f t="shared" si="169"/>
        <v>0</v>
      </c>
      <c r="ORN22" s="1954">
        <f t="shared" si="169"/>
        <v>0</v>
      </c>
      <c r="ORO22" s="1954">
        <f t="shared" si="169"/>
        <v>0</v>
      </c>
      <c r="ORP22" s="1954">
        <f t="shared" si="169"/>
        <v>0</v>
      </c>
      <c r="ORQ22" s="1954">
        <f t="shared" si="169"/>
        <v>0</v>
      </c>
      <c r="ORR22" s="1954">
        <f t="shared" si="169"/>
        <v>0</v>
      </c>
      <c r="ORS22" s="1954">
        <f t="shared" si="169"/>
        <v>0</v>
      </c>
      <c r="ORT22" s="1954">
        <f t="shared" si="169"/>
        <v>0</v>
      </c>
      <c r="ORU22" s="1954">
        <f t="shared" si="169"/>
        <v>0</v>
      </c>
      <c r="ORV22" s="1954">
        <f t="shared" si="169"/>
        <v>0</v>
      </c>
      <c r="ORW22" s="1954">
        <f t="shared" si="169"/>
        <v>0</v>
      </c>
      <c r="ORX22" s="1954">
        <f t="shared" si="169"/>
        <v>0</v>
      </c>
      <c r="ORY22" s="1954">
        <f t="shared" si="169"/>
        <v>0</v>
      </c>
      <c r="ORZ22" s="1954">
        <f t="shared" si="169"/>
        <v>0</v>
      </c>
      <c r="OSA22" s="1954">
        <f t="shared" ref="OSA22:OUL22" si="170">IF(AND(OSA$26="End of period",OSA$25="Revenue"),OSA9,0)</f>
        <v>0</v>
      </c>
      <c r="OSB22" s="1954">
        <f t="shared" si="170"/>
        <v>0</v>
      </c>
      <c r="OSC22" s="1954">
        <f t="shared" si="170"/>
        <v>0</v>
      </c>
      <c r="OSD22" s="1954">
        <f t="shared" si="170"/>
        <v>0</v>
      </c>
      <c r="OSE22" s="1954">
        <f t="shared" si="170"/>
        <v>0</v>
      </c>
      <c r="OSF22" s="1954">
        <f t="shared" si="170"/>
        <v>0</v>
      </c>
      <c r="OSG22" s="1954">
        <f t="shared" si="170"/>
        <v>0</v>
      </c>
      <c r="OSH22" s="1954">
        <f t="shared" si="170"/>
        <v>0</v>
      </c>
      <c r="OSI22" s="1954">
        <f t="shared" si="170"/>
        <v>0</v>
      </c>
      <c r="OSJ22" s="1954">
        <f t="shared" si="170"/>
        <v>0</v>
      </c>
      <c r="OSK22" s="1954">
        <f t="shared" si="170"/>
        <v>0</v>
      </c>
      <c r="OSL22" s="1954">
        <f t="shared" si="170"/>
        <v>0</v>
      </c>
      <c r="OSM22" s="1954">
        <f t="shared" si="170"/>
        <v>0</v>
      </c>
      <c r="OSN22" s="1954">
        <f t="shared" si="170"/>
        <v>0</v>
      </c>
      <c r="OSO22" s="1954">
        <f t="shared" si="170"/>
        <v>0</v>
      </c>
      <c r="OSP22" s="1954">
        <f t="shared" si="170"/>
        <v>0</v>
      </c>
      <c r="OSQ22" s="1954">
        <f t="shared" si="170"/>
        <v>0</v>
      </c>
      <c r="OSR22" s="1954">
        <f t="shared" si="170"/>
        <v>0</v>
      </c>
      <c r="OSS22" s="1954">
        <f t="shared" si="170"/>
        <v>0</v>
      </c>
      <c r="OST22" s="1954">
        <f t="shared" si="170"/>
        <v>0</v>
      </c>
      <c r="OSU22" s="1954">
        <f t="shared" si="170"/>
        <v>0</v>
      </c>
      <c r="OSV22" s="1954">
        <f t="shared" si="170"/>
        <v>0</v>
      </c>
      <c r="OSW22" s="1954">
        <f t="shared" si="170"/>
        <v>0</v>
      </c>
      <c r="OSX22" s="1954">
        <f t="shared" si="170"/>
        <v>0</v>
      </c>
      <c r="OSY22" s="1954">
        <f t="shared" si="170"/>
        <v>0</v>
      </c>
      <c r="OSZ22" s="1954">
        <f t="shared" si="170"/>
        <v>0</v>
      </c>
      <c r="OTA22" s="1954">
        <f t="shared" si="170"/>
        <v>0</v>
      </c>
      <c r="OTB22" s="1954">
        <f t="shared" si="170"/>
        <v>0</v>
      </c>
      <c r="OTC22" s="1954">
        <f t="shared" si="170"/>
        <v>0</v>
      </c>
      <c r="OTD22" s="1954">
        <f t="shared" si="170"/>
        <v>0</v>
      </c>
      <c r="OTE22" s="1954">
        <f t="shared" si="170"/>
        <v>0</v>
      </c>
      <c r="OTF22" s="1954">
        <f t="shared" si="170"/>
        <v>0</v>
      </c>
      <c r="OTG22" s="1954">
        <f t="shared" si="170"/>
        <v>0</v>
      </c>
      <c r="OTH22" s="1954">
        <f t="shared" si="170"/>
        <v>0</v>
      </c>
      <c r="OTI22" s="1954">
        <f t="shared" si="170"/>
        <v>0</v>
      </c>
      <c r="OTJ22" s="1954">
        <f t="shared" si="170"/>
        <v>0</v>
      </c>
      <c r="OTK22" s="1954">
        <f t="shared" si="170"/>
        <v>0</v>
      </c>
      <c r="OTL22" s="1954">
        <f t="shared" si="170"/>
        <v>0</v>
      </c>
      <c r="OTM22" s="1954">
        <f t="shared" si="170"/>
        <v>0</v>
      </c>
      <c r="OTN22" s="1954">
        <f t="shared" si="170"/>
        <v>0</v>
      </c>
      <c r="OTO22" s="1954">
        <f t="shared" si="170"/>
        <v>0</v>
      </c>
      <c r="OTP22" s="1954">
        <f t="shared" si="170"/>
        <v>0</v>
      </c>
      <c r="OTQ22" s="1954">
        <f t="shared" si="170"/>
        <v>0</v>
      </c>
      <c r="OTR22" s="1954">
        <f t="shared" si="170"/>
        <v>0</v>
      </c>
      <c r="OTS22" s="1954">
        <f t="shared" si="170"/>
        <v>0</v>
      </c>
      <c r="OTT22" s="1954">
        <f t="shared" si="170"/>
        <v>0</v>
      </c>
      <c r="OTU22" s="1954">
        <f t="shared" si="170"/>
        <v>0</v>
      </c>
      <c r="OTV22" s="1954">
        <f t="shared" si="170"/>
        <v>0</v>
      </c>
      <c r="OTW22" s="1954">
        <f t="shared" si="170"/>
        <v>0</v>
      </c>
      <c r="OTX22" s="1954">
        <f t="shared" si="170"/>
        <v>0</v>
      </c>
      <c r="OTY22" s="1954">
        <f t="shared" si="170"/>
        <v>0</v>
      </c>
      <c r="OTZ22" s="1954">
        <f t="shared" si="170"/>
        <v>0</v>
      </c>
      <c r="OUA22" s="1954">
        <f t="shared" si="170"/>
        <v>0</v>
      </c>
      <c r="OUB22" s="1954">
        <f t="shared" si="170"/>
        <v>0</v>
      </c>
      <c r="OUC22" s="1954">
        <f t="shared" si="170"/>
        <v>0</v>
      </c>
      <c r="OUD22" s="1954">
        <f t="shared" si="170"/>
        <v>0</v>
      </c>
      <c r="OUE22" s="1954">
        <f t="shared" si="170"/>
        <v>0</v>
      </c>
      <c r="OUF22" s="1954">
        <f t="shared" si="170"/>
        <v>0</v>
      </c>
      <c r="OUG22" s="1954">
        <f t="shared" si="170"/>
        <v>0</v>
      </c>
      <c r="OUH22" s="1954">
        <f t="shared" si="170"/>
        <v>0</v>
      </c>
      <c r="OUI22" s="1954">
        <f t="shared" si="170"/>
        <v>0</v>
      </c>
      <c r="OUJ22" s="1954">
        <f t="shared" si="170"/>
        <v>0</v>
      </c>
      <c r="OUK22" s="1954">
        <f t="shared" si="170"/>
        <v>0</v>
      </c>
      <c r="OUL22" s="1954">
        <f t="shared" si="170"/>
        <v>0</v>
      </c>
      <c r="OUM22" s="1954">
        <f t="shared" ref="OUM22:OWX22" si="171">IF(AND(OUM$26="End of period",OUM$25="Revenue"),OUM9,0)</f>
        <v>0</v>
      </c>
      <c r="OUN22" s="1954">
        <f t="shared" si="171"/>
        <v>0</v>
      </c>
      <c r="OUO22" s="1954">
        <f t="shared" si="171"/>
        <v>0</v>
      </c>
      <c r="OUP22" s="1954">
        <f t="shared" si="171"/>
        <v>0</v>
      </c>
      <c r="OUQ22" s="1954">
        <f t="shared" si="171"/>
        <v>0</v>
      </c>
      <c r="OUR22" s="1954">
        <f t="shared" si="171"/>
        <v>0</v>
      </c>
      <c r="OUS22" s="1954">
        <f t="shared" si="171"/>
        <v>0</v>
      </c>
      <c r="OUT22" s="1954">
        <f t="shared" si="171"/>
        <v>0</v>
      </c>
      <c r="OUU22" s="1954">
        <f t="shared" si="171"/>
        <v>0</v>
      </c>
      <c r="OUV22" s="1954">
        <f t="shared" si="171"/>
        <v>0</v>
      </c>
      <c r="OUW22" s="1954">
        <f t="shared" si="171"/>
        <v>0</v>
      </c>
      <c r="OUX22" s="1954">
        <f t="shared" si="171"/>
        <v>0</v>
      </c>
      <c r="OUY22" s="1954">
        <f t="shared" si="171"/>
        <v>0</v>
      </c>
      <c r="OUZ22" s="1954">
        <f t="shared" si="171"/>
        <v>0</v>
      </c>
      <c r="OVA22" s="1954">
        <f t="shared" si="171"/>
        <v>0</v>
      </c>
      <c r="OVB22" s="1954">
        <f t="shared" si="171"/>
        <v>0</v>
      </c>
      <c r="OVC22" s="1954">
        <f t="shared" si="171"/>
        <v>0</v>
      </c>
      <c r="OVD22" s="1954">
        <f t="shared" si="171"/>
        <v>0</v>
      </c>
      <c r="OVE22" s="1954">
        <f t="shared" si="171"/>
        <v>0</v>
      </c>
      <c r="OVF22" s="1954">
        <f t="shared" si="171"/>
        <v>0</v>
      </c>
      <c r="OVG22" s="1954">
        <f t="shared" si="171"/>
        <v>0</v>
      </c>
      <c r="OVH22" s="1954">
        <f t="shared" si="171"/>
        <v>0</v>
      </c>
      <c r="OVI22" s="1954">
        <f t="shared" si="171"/>
        <v>0</v>
      </c>
      <c r="OVJ22" s="1954">
        <f t="shared" si="171"/>
        <v>0</v>
      </c>
      <c r="OVK22" s="1954">
        <f t="shared" si="171"/>
        <v>0</v>
      </c>
      <c r="OVL22" s="1954">
        <f t="shared" si="171"/>
        <v>0</v>
      </c>
      <c r="OVM22" s="1954">
        <f t="shared" si="171"/>
        <v>0</v>
      </c>
      <c r="OVN22" s="1954">
        <f t="shared" si="171"/>
        <v>0</v>
      </c>
      <c r="OVO22" s="1954">
        <f t="shared" si="171"/>
        <v>0</v>
      </c>
      <c r="OVP22" s="1954">
        <f t="shared" si="171"/>
        <v>0</v>
      </c>
      <c r="OVQ22" s="1954">
        <f t="shared" si="171"/>
        <v>0</v>
      </c>
      <c r="OVR22" s="1954">
        <f t="shared" si="171"/>
        <v>0</v>
      </c>
      <c r="OVS22" s="1954">
        <f t="shared" si="171"/>
        <v>0</v>
      </c>
      <c r="OVT22" s="1954">
        <f t="shared" si="171"/>
        <v>0</v>
      </c>
      <c r="OVU22" s="1954">
        <f t="shared" si="171"/>
        <v>0</v>
      </c>
      <c r="OVV22" s="1954">
        <f t="shared" si="171"/>
        <v>0</v>
      </c>
      <c r="OVW22" s="1954">
        <f t="shared" si="171"/>
        <v>0</v>
      </c>
      <c r="OVX22" s="1954">
        <f t="shared" si="171"/>
        <v>0</v>
      </c>
      <c r="OVY22" s="1954">
        <f t="shared" si="171"/>
        <v>0</v>
      </c>
      <c r="OVZ22" s="1954">
        <f t="shared" si="171"/>
        <v>0</v>
      </c>
      <c r="OWA22" s="1954">
        <f t="shared" si="171"/>
        <v>0</v>
      </c>
      <c r="OWB22" s="1954">
        <f t="shared" si="171"/>
        <v>0</v>
      </c>
      <c r="OWC22" s="1954">
        <f t="shared" si="171"/>
        <v>0</v>
      </c>
      <c r="OWD22" s="1954">
        <f t="shared" si="171"/>
        <v>0</v>
      </c>
      <c r="OWE22" s="1954">
        <f t="shared" si="171"/>
        <v>0</v>
      </c>
      <c r="OWF22" s="1954">
        <f t="shared" si="171"/>
        <v>0</v>
      </c>
      <c r="OWG22" s="1954">
        <f t="shared" si="171"/>
        <v>0</v>
      </c>
      <c r="OWH22" s="1954">
        <f t="shared" si="171"/>
        <v>0</v>
      </c>
      <c r="OWI22" s="1954">
        <f t="shared" si="171"/>
        <v>0</v>
      </c>
      <c r="OWJ22" s="1954">
        <f t="shared" si="171"/>
        <v>0</v>
      </c>
      <c r="OWK22" s="1954">
        <f t="shared" si="171"/>
        <v>0</v>
      </c>
      <c r="OWL22" s="1954">
        <f t="shared" si="171"/>
        <v>0</v>
      </c>
      <c r="OWM22" s="1954">
        <f t="shared" si="171"/>
        <v>0</v>
      </c>
      <c r="OWN22" s="1954">
        <f t="shared" si="171"/>
        <v>0</v>
      </c>
      <c r="OWO22" s="1954">
        <f t="shared" si="171"/>
        <v>0</v>
      </c>
      <c r="OWP22" s="1954">
        <f t="shared" si="171"/>
        <v>0</v>
      </c>
      <c r="OWQ22" s="1954">
        <f t="shared" si="171"/>
        <v>0</v>
      </c>
      <c r="OWR22" s="1954">
        <f t="shared" si="171"/>
        <v>0</v>
      </c>
      <c r="OWS22" s="1954">
        <f t="shared" si="171"/>
        <v>0</v>
      </c>
      <c r="OWT22" s="1954">
        <f t="shared" si="171"/>
        <v>0</v>
      </c>
      <c r="OWU22" s="1954">
        <f t="shared" si="171"/>
        <v>0</v>
      </c>
      <c r="OWV22" s="1954">
        <f t="shared" si="171"/>
        <v>0</v>
      </c>
      <c r="OWW22" s="1954">
        <f t="shared" si="171"/>
        <v>0</v>
      </c>
      <c r="OWX22" s="1954">
        <f t="shared" si="171"/>
        <v>0</v>
      </c>
      <c r="OWY22" s="1954">
        <f t="shared" ref="OWY22:OZJ22" si="172">IF(AND(OWY$26="End of period",OWY$25="Revenue"),OWY9,0)</f>
        <v>0</v>
      </c>
      <c r="OWZ22" s="1954">
        <f t="shared" si="172"/>
        <v>0</v>
      </c>
      <c r="OXA22" s="1954">
        <f t="shared" si="172"/>
        <v>0</v>
      </c>
      <c r="OXB22" s="1954">
        <f t="shared" si="172"/>
        <v>0</v>
      </c>
      <c r="OXC22" s="1954">
        <f t="shared" si="172"/>
        <v>0</v>
      </c>
      <c r="OXD22" s="1954">
        <f t="shared" si="172"/>
        <v>0</v>
      </c>
      <c r="OXE22" s="1954">
        <f t="shared" si="172"/>
        <v>0</v>
      </c>
      <c r="OXF22" s="1954">
        <f t="shared" si="172"/>
        <v>0</v>
      </c>
      <c r="OXG22" s="1954">
        <f t="shared" si="172"/>
        <v>0</v>
      </c>
      <c r="OXH22" s="1954">
        <f t="shared" si="172"/>
        <v>0</v>
      </c>
      <c r="OXI22" s="1954">
        <f t="shared" si="172"/>
        <v>0</v>
      </c>
      <c r="OXJ22" s="1954">
        <f t="shared" si="172"/>
        <v>0</v>
      </c>
      <c r="OXK22" s="1954">
        <f t="shared" si="172"/>
        <v>0</v>
      </c>
      <c r="OXL22" s="1954">
        <f t="shared" si="172"/>
        <v>0</v>
      </c>
      <c r="OXM22" s="1954">
        <f t="shared" si="172"/>
        <v>0</v>
      </c>
      <c r="OXN22" s="1954">
        <f t="shared" si="172"/>
        <v>0</v>
      </c>
      <c r="OXO22" s="1954">
        <f t="shared" si="172"/>
        <v>0</v>
      </c>
      <c r="OXP22" s="1954">
        <f t="shared" si="172"/>
        <v>0</v>
      </c>
      <c r="OXQ22" s="1954">
        <f t="shared" si="172"/>
        <v>0</v>
      </c>
      <c r="OXR22" s="1954">
        <f t="shared" si="172"/>
        <v>0</v>
      </c>
      <c r="OXS22" s="1954">
        <f t="shared" si="172"/>
        <v>0</v>
      </c>
      <c r="OXT22" s="1954">
        <f t="shared" si="172"/>
        <v>0</v>
      </c>
      <c r="OXU22" s="1954">
        <f t="shared" si="172"/>
        <v>0</v>
      </c>
      <c r="OXV22" s="1954">
        <f t="shared" si="172"/>
        <v>0</v>
      </c>
      <c r="OXW22" s="1954">
        <f t="shared" si="172"/>
        <v>0</v>
      </c>
      <c r="OXX22" s="1954">
        <f t="shared" si="172"/>
        <v>0</v>
      </c>
      <c r="OXY22" s="1954">
        <f t="shared" si="172"/>
        <v>0</v>
      </c>
      <c r="OXZ22" s="1954">
        <f t="shared" si="172"/>
        <v>0</v>
      </c>
      <c r="OYA22" s="1954">
        <f t="shared" si="172"/>
        <v>0</v>
      </c>
      <c r="OYB22" s="1954">
        <f t="shared" si="172"/>
        <v>0</v>
      </c>
      <c r="OYC22" s="1954">
        <f t="shared" si="172"/>
        <v>0</v>
      </c>
      <c r="OYD22" s="1954">
        <f t="shared" si="172"/>
        <v>0</v>
      </c>
      <c r="OYE22" s="1954">
        <f t="shared" si="172"/>
        <v>0</v>
      </c>
      <c r="OYF22" s="1954">
        <f t="shared" si="172"/>
        <v>0</v>
      </c>
      <c r="OYG22" s="1954">
        <f t="shared" si="172"/>
        <v>0</v>
      </c>
      <c r="OYH22" s="1954">
        <f t="shared" si="172"/>
        <v>0</v>
      </c>
      <c r="OYI22" s="1954">
        <f t="shared" si="172"/>
        <v>0</v>
      </c>
      <c r="OYJ22" s="1954">
        <f t="shared" si="172"/>
        <v>0</v>
      </c>
      <c r="OYK22" s="1954">
        <f t="shared" si="172"/>
        <v>0</v>
      </c>
      <c r="OYL22" s="1954">
        <f t="shared" si="172"/>
        <v>0</v>
      </c>
      <c r="OYM22" s="1954">
        <f t="shared" si="172"/>
        <v>0</v>
      </c>
      <c r="OYN22" s="1954">
        <f t="shared" si="172"/>
        <v>0</v>
      </c>
      <c r="OYO22" s="1954">
        <f t="shared" si="172"/>
        <v>0</v>
      </c>
      <c r="OYP22" s="1954">
        <f t="shared" si="172"/>
        <v>0</v>
      </c>
      <c r="OYQ22" s="1954">
        <f t="shared" si="172"/>
        <v>0</v>
      </c>
      <c r="OYR22" s="1954">
        <f t="shared" si="172"/>
        <v>0</v>
      </c>
      <c r="OYS22" s="1954">
        <f t="shared" si="172"/>
        <v>0</v>
      </c>
      <c r="OYT22" s="1954">
        <f t="shared" si="172"/>
        <v>0</v>
      </c>
      <c r="OYU22" s="1954">
        <f t="shared" si="172"/>
        <v>0</v>
      </c>
      <c r="OYV22" s="1954">
        <f t="shared" si="172"/>
        <v>0</v>
      </c>
      <c r="OYW22" s="1954">
        <f t="shared" si="172"/>
        <v>0</v>
      </c>
      <c r="OYX22" s="1954">
        <f t="shared" si="172"/>
        <v>0</v>
      </c>
      <c r="OYY22" s="1954">
        <f t="shared" si="172"/>
        <v>0</v>
      </c>
      <c r="OYZ22" s="1954">
        <f t="shared" si="172"/>
        <v>0</v>
      </c>
      <c r="OZA22" s="1954">
        <f t="shared" si="172"/>
        <v>0</v>
      </c>
      <c r="OZB22" s="1954">
        <f t="shared" si="172"/>
        <v>0</v>
      </c>
      <c r="OZC22" s="1954">
        <f t="shared" si="172"/>
        <v>0</v>
      </c>
      <c r="OZD22" s="1954">
        <f t="shared" si="172"/>
        <v>0</v>
      </c>
      <c r="OZE22" s="1954">
        <f t="shared" si="172"/>
        <v>0</v>
      </c>
      <c r="OZF22" s="1954">
        <f t="shared" si="172"/>
        <v>0</v>
      </c>
      <c r="OZG22" s="1954">
        <f t="shared" si="172"/>
        <v>0</v>
      </c>
      <c r="OZH22" s="1954">
        <f t="shared" si="172"/>
        <v>0</v>
      </c>
      <c r="OZI22" s="1954">
        <f t="shared" si="172"/>
        <v>0</v>
      </c>
      <c r="OZJ22" s="1954">
        <f t="shared" si="172"/>
        <v>0</v>
      </c>
      <c r="OZK22" s="1954">
        <f t="shared" ref="OZK22:PBV22" si="173">IF(AND(OZK$26="End of period",OZK$25="Revenue"),OZK9,0)</f>
        <v>0</v>
      </c>
      <c r="OZL22" s="1954">
        <f t="shared" si="173"/>
        <v>0</v>
      </c>
      <c r="OZM22" s="1954">
        <f t="shared" si="173"/>
        <v>0</v>
      </c>
      <c r="OZN22" s="1954">
        <f t="shared" si="173"/>
        <v>0</v>
      </c>
      <c r="OZO22" s="1954">
        <f t="shared" si="173"/>
        <v>0</v>
      </c>
      <c r="OZP22" s="1954">
        <f t="shared" si="173"/>
        <v>0</v>
      </c>
      <c r="OZQ22" s="1954">
        <f t="shared" si="173"/>
        <v>0</v>
      </c>
      <c r="OZR22" s="1954">
        <f t="shared" si="173"/>
        <v>0</v>
      </c>
      <c r="OZS22" s="1954">
        <f t="shared" si="173"/>
        <v>0</v>
      </c>
      <c r="OZT22" s="1954">
        <f t="shared" si="173"/>
        <v>0</v>
      </c>
      <c r="OZU22" s="1954">
        <f t="shared" si="173"/>
        <v>0</v>
      </c>
      <c r="OZV22" s="1954">
        <f t="shared" si="173"/>
        <v>0</v>
      </c>
      <c r="OZW22" s="1954">
        <f t="shared" si="173"/>
        <v>0</v>
      </c>
      <c r="OZX22" s="1954">
        <f t="shared" si="173"/>
        <v>0</v>
      </c>
      <c r="OZY22" s="1954">
        <f t="shared" si="173"/>
        <v>0</v>
      </c>
      <c r="OZZ22" s="1954">
        <f t="shared" si="173"/>
        <v>0</v>
      </c>
      <c r="PAA22" s="1954">
        <f t="shared" si="173"/>
        <v>0</v>
      </c>
      <c r="PAB22" s="1954">
        <f t="shared" si="173"/>
        <v>0</v>
      </c>
      <c r="PAC22" s="1954">
        <f t="shared" si="173"/>
        <v>0</v>
      </c>
      <c r="PAD22" s="1954">
        <f t="shared" si="173"/>
        <v>0</v>
      </c>
      <c r="PAE22" s="1954">
        <f t="shared" si="173"/>
        <v>0</v>
      </c>
      <c r="PAF22" s="1954">
        <f t="shared" si="173"/>
        <v>0</v>
      </c>
      <c r="PAG22" s="1954">
        <f t="shared" si="173"/>
        <v>0</v>
      </c>
      <c r="PAH22" s="1954">
        <f t="shared" si="173"/>
        <v>0</v>
      </c>
      <c r="PAI22" s="1954">
        <f t="shared" si="173"/>
        <v>0</v>
      </c>
      <c r="PAJ22" s="1954">
        <f t="shared" si="173"/>
        <v>0</v>
      </c>
      <c r="PAK22" s="1954">
        <f t="shared" si="173"/>
        <v>0</v>
      </c>
      <c r="PAL22" s="1954">
        <f t="shared" si="173"/>
        <v>0</v>
      </c>
      <c r="PAM22" s="1954">
        <f t="shared" si="173"/>
        <v>0</v>
      </c>
      <c r="PAN22" s="1954">
        <f t="shared" si="173"/>
        <v>0</v>
      </c>
      <c r="PAO22" s="1954">
        <f t="shared" si="173"/>
        <v>0</v>
      </c>
      <c r="PAP22" s="1954">
        <f t="shared" si="173"/>
        <v>0</v>
      </c>
      <c r="PAQ22" s="1954">
        <f t="shared" si="173"/>
        <v>0</v>
      </c>
      <c r="PAR22" s="1954">
        <f t="shared" si="173"/>
        <v>0</v>
      </c>
      <c r="PAS22" s="1954">
        <f t="shared" si="173"/>
        <v>0</v>
      </c>
      <c r="PAT22" s="1954">
        <f t="shared" si="173"/>
        <v>0</v>
      </c>
      <c r="PAU22" s="1954">
        <f t="shared" si="173"/>
        <v>0</v>
      </c>
      <c r="PAV22" s="1954">
        <f t="shared" si="173"/>
        <v>0</v>
      </c>
      <c r="PAW22" s="1954">
        <f t="shared" si="173"/>
        <v>0</v>
      </c>
      <c r="PAX22" s="1954">
        <f t="shared" si="173"/>
        <v>0</v>
      </c>
      <c r="PAY22" s="1954">
        <f t="shared" si="173"/>
        <v>0</v>
      </c>
      <c r="PAZ22" s="1954">
        <f t="shared" si="173"/>
        <v>0</v>
      </c>
      <c r="PBA22" s="1954">
        <f t="shared" si="173"/>
        <v>0</v>
      </c>
      <c r="PBB22" s="1954">
        <f t="shared" si="173"/>
        <v>0</v>
      </c>
      <c r="PBC22" s="1954">
        <f t="shared" si="173"/>
        <v>0</v>
      </c>
      <c r="PBD22" s="1954">
        <f t="shared" si="173"/>
        <v>0</v>
      </c>
      <c r="PBE22" s="1954">
        <f t="shared" si="173"/>
        <v>0</v>
      </c>
      <c r="PBF22" s="1954">
        <f t="shared" si="173"/>
        <v>0</v>
      </c>
      <c r="PBG22" s="1954">
        <f t="shared" si="173"/>
        <v>0</v>
      </c>
      <c r="PBH22" s="1954">
        <f t="shared" si="173"/>
        <v>0</v>
      </c>
      <c r="PBI22" s="1954">
        <f t="shared" si="173"/>
        <v>0</v>
      </c>
      <c r="PBJ22" s="1954">
        <f t="shared" si="173"/>
        <v>0</v>
      </c>
      <c r="PBK22" s="1954">
        <f t="shared" si="173"/>
        <v>0</v>
      </c>
      <c r="PBL22" s="1954">
        <f t="shared" si="173"/>
        <v>0</v>
      </c>
      <c r="PBM22" s="1954">
        <f t="shared" si="173"/>
        <v>0</v>
      </c>
      <c r="PBN22" s="1954">
        <f t="shared" si="173"/>
        <v>0</v>
      </c>
      <c r="PBO22" s="1954">
        <f t="shared" si="173"/>
        <v>0</v>
      </c>
      <c r="PBP22" s="1954">
        <f t="shared" si="173"/>
        <v>0</v>
      </c>
      <c r="PBQ22" s="1954">
        <f t="shared" si="173"/>
        <v>0</v>
      </c>
      <c r="PBR22" s="1954">
        <f t="shared" si="173"/>
        <v>0</v>
      </c>
      <c r="PBS22" s="1954">
        <f t="shared" si="173"/>
        <v>0</v>
      </c>
      <c r="PBT22" s="1954">
        <f t="shared" si="173"/>
        <v>0</v>
      </c>
      <c r="PBU22" s="1954">
        <f t="shared" si="173"/>
        <v>0</v>
      </c>
      <c r="PBV22" s="1954">
        <f t="shared" si="173"/>
        <v>0</v>
      </c>
      <c r="PBW22" s="1954">
        <f t="shared" ref="PBW22:PEH22" si="174">IF(AND(PBW$26="End of period",PBW$25="Revenue"),PBW9,0)</f>
        <v>0</v>
      </c>
      <c r="PBX22" s="1954">
        <f t="shared" si="174"/>
        <v>0</v>
      </c>
      <c r="PBY22" s="1954">
        <f t="shared" si="174"/>
        <v>0</v>
      </c>
      <c r="PBZ22" s="1954">
        <f t="shared" si="174"/>
        <v>0</v>
      </c>
      <c r="PCA22" s="1954">
        <f t="shared" si="174"/>
        <v>0</v>
      </c>
      <c r="PCB22" s="1954">
        <f t="shared" si="174"/>
        <v>0</v>
      </c>
      <c r="PCC22" s="1954">
        <f t="shared" si="174"/>
        <v>0</v>
      </c>
      <c r="PCD22" s="1954">
        <f t="shared" si="174"/>
        <v>0</v>
      </c>
      <c r="PCE22" s="1954">
        <f t="shared" si="174"/>
        <v>0</v>
      </c>
      <c r="PCF22" s="1954">
        <f t="shared" si="174"/>
        <v>0</v>
      </c>
      <c r="PCG22" s="1954">
        <f t="shared" si="174"/>
        <v>0</v>
      </c>
      <c r="PCH22" s="1954">
        <f t="shared" si="174"/>
        <v>0</v>
      </c>
      <c r="PCI22" s="1954">
        <f t="shared" si="174"/>
        <v>0</v>
      </c>
      <c r="PCJ22" s="1954">
        <f t="shared" si="174"/>
        <v>0</v>
      </c>
      <c r="PCK22" s="1954">
        <f t="shared" si="174"/>
        <v>0</v>
      </c>
      <c r="PCL22" s="1954">
        <f t="shared" si="174"/>
        <v>0</v>
      </c>
      <c r="PCM22" s="1954">
        <f t="shared" si="174"/>
        <v>0</v>
      </c>
      <c r="PCN22" s="1954">
        <f t="shared" si="174"/>
        <v>0</v>
      </c>
      <c r="PCO22" s="1954">
        <f t="shared" si="174"/>
        <v>0</v>
      </c>
      <c r="PCP22" s="1954">
        <f t="shared" si="174"/>
        <v>0</v>
      </c>
      <c r="PCQ22" s="1954">
        <f t="shared" si="174"/>
        <v>0</v>
      </c>
      <c r="PCR22" s="1954">
        <f t="shared" si="174"/>
        <v>0</v>
      </c>
      <c r="PCS22" s="1954">
        <f t="shared" si="174"/>
        <v>0</v>
      </c>
      <c r="PCT22" s="1954">
        <f t="shared" si="174"/>
        <v>0</v>
      </c>
      <c r="PCU22" s="1954">
        <f t="shared" si="174"/>
        <v>0</v>
      </c>
      <c r="PCV22" s="1954">
        <f t="shared" si="174"/>
        <v>0</v>
      </c>
      <c r="PCW22" s="1954">
        <f t="shared" si="174"/>
        <v>0</v>
      </c>
      <c r="PCX22" s="1954">
        <f t="shared" si="174"/>
        <v>0</v>
      </c>
      <c r="PCY22" s="1954">
        <f t="shared" si="174"/>
        <v>0</v>
      </c>
      <c r="PCZ22" s="1954">
        <f t="shared" si="174"/>
        <v>0</v>
      </c>
      <c r="PDA22" s="1954">
        <f t="shared" si="174"/>
        <v>0</v>
      </c>
      <c r="PDB22" s="1954">
        <f t="shared" si="174"/>
        <v>0</v>
      </c>
      <c r="PDC22" s="1954">
        <f t="shared" si="174"/>
        <v>0</v>
      </c>
      <c r="PDD22" s="1954">
        <f t="shared" si="174"/>
        <v>0</v>
      </c>
      <c r="PDE22" s="1954">
        <f t="shared" si="174"/>
        <v>0</v>
      </c>
      <c r="PDF22" s="1954">
        <f t="shared" si="174"/>
        <v>0</v>
      </c>
      <c r="PDG22" s="1954">
        <f t="shared" si="174"/>
        <v>0</v>
      </c>
      <c r="PDH22" s="1954">
        <f t="shared" si="174"/>
        <v>0</v>
      </c>
      <c r="PDI22" s="1954">
        <f t="shared" si="174"/>
        <v>0</v>
      </c>
      <c r="PDJ22" s="1954">
        <f t="shared" si="174"/>
        <v>0</v>
      </c>
      <c r="PDK22" s="1954">
        <f t="shared" si="174"/>
        <v>0</v>
      </c>
      <c r="PDL22" s="1954">
        <f t="shared" si="174"/>
        <v>0</v>
      </c>
      <c r="PDM22" s="1954">
        <f t="shared" si="174"/>
        <v>0</v>
      </c>
      <c r="PDN22" s="1954">
        <f t="shared" si="174"/>
        <v>0</v>
      </c>
      <c r="PDO22" s="1954">
        <f t="shared" si="174"/>
        <v>0</v>
      </c>
      <c r="PDP22" s="1954">
        <f t="shared" si="174"/>
        <v>0</v>
      </c>
      <c r="PDQ22" s="1954">
        <f t="shared" si="174"/>
        <v>0</v>
      </c>
      <c r="PDR22" s="1954">
        <f t="shared" si="174"/>
        <v>0</v>
      </c>
      <c r="PDS22" s="1954">
        <f t="shared" si="174"/>
        <v>0</v>
      </c>
      <c r="PDT22" s="1954">
        <f t="shared" si="174"/>
        <v>0</v>
      </c>
      <c r="PDU22" s="1954">
        <f t="shared" si="174"/>
        <v>0</v>
      </c>
      <c r="PDV22" s="1954">
        <f t="shared" si="174"/>
        <v>0</v>
      </c>
      <c r="PDW22" s="1954">
        <f t="shared" si="174"/>
        <v>0</v>
      </c>
      <c r="PDX22" s="1954">
        <f t="shared" si="174"/>
        <v>0</v>
      </c>
      <c r="PDY22" s="1954">
        <f t="shared" si="174"/>
        <v>0</v>
      </c>
      <c r="PDZ22" s="1954">
        <f t="shared" si="174"/>
        <v>0</v>
      </c>
      <c r="PEA22" s="1954">
        <f t="shared" si="174"/>
        <v>0</v>
      </c>
      <c r="PEB22" s="1954">
        <f t="shared" si="174"/>
        <v>0</v>
      </c>
      <c r="PEC22" s="1954">
        <f t="shared" si="174"/>
        <v>0</v>
      </c>
      <c r="PED22" s="1954">
        <f t="shared" si="174"/>
        <v>0</v>
      </c>
      <c r="PEE22" s="1954">
        <f t="shared" si="174"/>
        <v>0</v>
      </c>
      <c r="PEF22" s="1954">
        <f t="shared" si="174"/>
        <v>0</v>
      </c>
      <c r="PEG22" s="1954">
        <f t="shared" si="174"/>
        <v>0</v>
      </c>
      <c r="PEH22" s="1954">
        <f t="shared" si="174"/>
        <v>0</v>
      </c>
      <c r="PEI22" s="1954">
        <f t="shared" ref="PEI22:PGT22" si="175">IF(AND(PEI$26="End of period",PEI$25="Revenue"),PEI9,0)</f>
        <v>0</v>
      </c>
      <c r="PEJ22" s="1954">
        <f t="shared" si="175"/>
        <v>0</v>
      </c>
      <c r="PEK22" s="1954">
        <f t="shared" si="175"/>
        <v>0</v>
      </c>
      <c r="PEL22" s="1954">
        <f t="shared" si="175"/>
        <v>0</v>
      </c>
      <c r="PEM22" s="1954">
        <f t="shared" si="175"/>
        <v>0</v>
      </c>
      <c r="PEN22" s="1954">
        <f t="shared" si="175"/>
        <v>0</v>
      </c>
      <c r="PEO22" s="1954">
        <f t="shared" si="175"/>
        <v>0</v>
      </c>
      <c r="PEP22" s="1954">
        <f t="shared" si="175"/>
        <v>0</v>
      </c>
      <c r="PEQ22" s="1954">
        <f t="shared" si="175"/>
        <v>0</v>
      </c>
      <c r="PER22" s="1954">
        <f t="shared" si="175"/>
        <v>0</v>
      </c>
      <c r="PES22" s="1954">
        <f t="shared" si="175"/>
        <v>0</v>
      </c>
      <c r="PET22" s="1954">
        <f t="shared" si="175"/>
        <v>0</v>
      </c>
      <c r="PEU22" s="1954">
        <f t="shared" si="175"/>
        <v>0</v>
      </c>
      <c r="PEV22" s="1954">
        <f t="shared" si="175"/>
        <v>0</v>
      </c>
      <c r="PEW22" s="1954">
        <f t="shared" si="175"/>
        <v>0</v>
      </c>
      <c r="PEX22" s="1954">
        <f t="shared" si="175"/>
        <v>0</v>
      </c>
      <c r="PEY22" s="1954">
        <f t="shared" si="175"/>
        <v>0</v>
      </c>
      <c r="PEZ22" s="1954">
        <f t="shared" si="175"/>
        <v>0</v>
      </c>
      <c r="PFA22" s="1954">
        <f t="shared" si="175"/>
        <v>0</v>
      </c>
      <c r="PFB22" s="1954">
        <f t="shared" si="175"/>
        <v>0</v>
      </c>
      <c r="PFC22" s="1954">
        <f t="shared" si="175"/>
        <v>0</v>
      </c>
      <c r="PFD22" s="1954">
        <f t="shared" si="175"/>
        <v>0</v>
      </c>
      <c r="PFE22" s="1954">
        <f t="shared" si="175"/>
        <v>0</v>
      </c>
      <c r="PFF22" s="1954">
        <f t="shared" si="175"/>
        <v>0</v>
      </c>
      <c r="PFG22" s="1954">
        <f t="shared" si="175"/>
        <v>0</v>
      </c>
      <c r="PFH22" s="1954">
        <f t="shared" si="175"/>
        <v>0</v>
      </c>
      <c r="PFI22" s="1954">
        <f t="shared" si="175"/>
        <v>0</v>
      </c>
      <c r="PFJ22" s="1954">
        <f t="shared" si="175"/>
        <v>0</v>
      </c>
      <c r="PFK22" s="1954">
        <f t="shared" si="175"/>
        <v>0</v>
      </c>
      <c r="PFL22" s="1954">
        <f t="shared" si="175"/>
        <v>0</v>
      </c>
      <c r="PFM22" s="1954">
        <f t="shared" si="175"/>
        <v>0</v>
      </c>
      <c r="PFN22" s="1954">
        <f t="shared" si="175"/>
        <v>0</v>
      </c>
      <c r="PFO22" s="1954">
        <f t="shared" si="175"/>
        <v>0</v>
      </c>
      <c r="PFP22" s="1954">
        <f t="shared" si="175"/>
        <v>0</v>
      </c>
      <c r="PFQ22" s="1954">
        <f t="shared" si="175"/>
        <v>0</v>
      </c>
      <c r="PFR22" s="1954">
        <f t="shared" si="175"/>
        <v>0</v>
      </c>
      <c r="PFS22" s="1954">
        <f t="shared" si="175"/>
        <v>0</v>
      </c>
      <c r="PFT22" s="1954">
        <f t="shared" si="175"/>
        <v>0</v>
      </c>
      <c r="PFU22" s="1954">
        <f t="shared" si="175"/>
        <v>0</v>
      </c>
      <c r="PFV22" s="1954">
        <f t="shared" si="175"/>
        <v>0</v>
      </c>
      <c r="PFW22" s="1954">
        <f t="shared" si="175"/>
        <v>0</v>
      </c>
      <c r="PFX22" s="1954">
        <f t="shared" si="175"/>
        <v>0</v>
      </c>
      <c r="PFY22" s="1954">
        <f t="shared" si="175"/>
        <v>0</v>
      </c>
      <c r="PFZ22" s="1954">
        <f t="shared" si="175"/>
        <v>0</v>
      </c>
      <c r="PGA22" s="1954">
        <f t="shared" si="175"/>
        <v>0</v>
      </c>
      <c r="PGB22" s="1954">
        <f t="shared" si="175"/>
        <v>0</v>
      </c>
      <c r="PGC22" s="1954">
        <f t="shared" si="175"/>
        <v>0</v>
      </c>
      <c r="PGD22" s="1954">
        <f t="shared" si="175"/>
        <v>0</v>
      </c>
      <c r="PGE22" s="1954">
        <f t="shared" si="175"/>
        <v>0</v>
      </c>
      <c r="PGF22" s="1954">
        <f t="shared" si="175"/>
        <v>0</v>
      </c>
      <c r="PGG22" s="1954">
        <f t="shared" si="175"/>
        <v>0</v>
      </c>
      <c r="PGH22" s="1954">
        <f t="shared" si="175"/>
        <v>0</v>
      </c>
      <c r="PGI22" s="1954">
        <f t="shared" si="175"/>
        <v>0</v>
      </c>
      <c r="PGJ22" s="1954">
        <f t="shared" si="175"/>
        <v>0</v>
      </c>
      <c r="PGK22" s="1954">
        <f t="shared" si="175"/>
        <v>0</v>
      </c>
      <c r="PGL22" s="1954">
        <f t="shared" si="175"/>
        <v>0</v>
      </c>
      <c r="PGM22" s="1954">
        <f t="shared" si="175"/>
        <v>0</v>
      </c>
      <c r="PGN22" s="1954">
        <f t="shared" si="175"/>
        <v>0</v>
      </c>
      <c r="PGO22" s="1954">
        <f t="shared" si="175"/>
        <v>0</v>
      </c>
      <c r="PGP22" s="1954">
        <f t="shared" si="175"/>
        <v>0</v>
      </c>
      <c r="PGQ22" s="1954">
        <f t="shared" si="175"/>
        <v>0</v>
      </c>
      <c r="PGR22" s="1954">
        <f t="shared" si="175"/>
        <v>0</v>
      </c>
      <c r="PGS22" s="1954">
        <f t="shared" si="175"/>
        <v>0</v>
      </c>
      <c r="PGT22" s="1954">
        <f t="shared" si="175"/>
        <v>0</v>
      </c>
      <c r="PGU22" s="1954">
        <f t="shared" ref="PGU22:PJF22" si="176">IF(AND(PGU$26="End of period",PGU$25="Revenue"),PGU9,0)</f>
        <v>0</v>
      </c>
      <c r="PGV22" s="1954">
        <f t="shared" si="176"/>
        <v>0</v>
      </c>
      <c r="PGW22" s="1954">
        <f t="shared" si="176"/>
        <v>0</v>
      </c>
      <c r="PGX22" s="1954">
        <f t="shared" si="176"/>
        <v>0</v>
      </c>
      <c r="PGY22" s="1954">
        <f t="shared" si="176"/>
        <v>0</v>
      </c>
      <c r="PGZ22" s="1954">
        <f t="shared" si="176"/>
        <v>0</v>
      </c>
      <c r="PHA22" s="1954">
        <f t="shared" si="176"/>
        <v>0</v>
      </c>
      <c r="PHB22" s="1954">
        <f t="shared" si="176"/>
        <v>0</v>
      </c>
      <c r="PHC22" s="1954">
        <f t="shared" si="176"/>
        <v>0</v>
      </c>
      <c r="PHD22" s="1954">
        <f t="shared" si="176"/>
        <v>0</v>
      </c>
      <c r="PHE22" s="1954">
        <f t="shared" si="176"/>
        <v>0</v>
      </c>
      <c r="PHF22" s="1954">
        <f t="shared" si="176"/>
        <v>0</v>
      </c>
      <c r="PHG22" s="1954">
        <f t="shared" si="176"/>
        <v>0</v>
      </c>
      <c r="PHH22" s="1954">
        <f t="shared" si="176"/>
        <v>0</v>
      </c>
      <c r="PHI22" s="1954">
        <f t="shared" si="176"/>
        <v>0</v>
      </c>
      <c r="PHJ22" s="1954">
        <f t="shared" si="176"/>
        <v>0</v>
      </c>
      <c r="PHK22" s="1954">
        <f t="shared" si="176"/>
        <v>0</v>
      </c>
      <c r="PHL22" s="1954">
        <f t="shared" si="176"/>
        <v>0</v>
      </c>
      <c r="PHM22" s="1954">
        <f t="shared" si="176"/>
        <v>0</v>
      </c>
      <c r="PHN22" s="1954">
        <f t="shared" si="176"/>
        <v>0</v>
      </c>
      <c r="PHO22" s="1954">
        <f t="shared" si="176"/>
        <v>0</v>
      </c>
      <c r="PHP22" s="1954">
        <f t="shared" si="176"/>
        <v>0</v>
      </c>
      <c r="PHQ22" s="1954">
        <f t="shared" si="176"/>
        <v>0</v>
      </c>
      <c r="PHR22" s="1954">
        <f t="shared" si="176"/>
        <v>0</v>
      </c>
      <c r="PHS22" s="1954">
        <f t="shared" si="176"/>
        <v>0</v>
      </c>
      <c r="PHT22" s="1954">
        <f t="shared" si="176"/>
        <v>0</v>
      </c>
      <c r="PHU22" s="1954">
        <f t="shared" si="176"/>
        <v>0</v>
      </c>
      <c r="PHV22" s="1954">
        <f t="shared" si="176"/>
        <v>0</v>
      </c>
      <c r="PHW22" s="1954">
        <f t="shared" si="176"/>
        <v>0</v>
      </c>
      <c r="PHX22" s="1954">
        <f t="shared" si="176"/>
        <v>0</v>
      </c>
      <c r="PHY22" s="1954">
        <f t="shared" si="176"/>
        <v>0</v>
      </c>
      <c r="PHZ22" s="1954">
        <f t="shared" si="176"/>
        <v>0</v>
      </c>
      <c r="PIA22" s="1954">
        <f t="shared" si="176"/>
        <v>0</v>
      </c>
      <c r="PIB22" s="1954">
        <f t="shared" si="176"/>
        <v>0</v>
      </c>
      <c r="PIC22" s="1954">
        <f t="shared" si="176"/>
        <v>0</v>
      </c>
      <c r="PID22" s="1954">
        <f t="shared" si="176"/>
        <v>0</v>
      </c>
      <c r="PIE22" s="1954">
        <f t="shared" si="176"/>
        <v>0</v>
      </c>
      <c r="PIF22" s="1954">
        <f t="shared" si="176"/>
        <v>0</v>
      </c>
      <c r="PIG22" s="1954">
        <f t="shared" si="176"/>
        <v>0</v>
      </c>
      <c r="PIH22" s="1954">
        <f t="shared" si="176"/>
        <v>0</v>
      </c>
      <c r="PII22" s="1954">
        <f t="shared" si="176"/>
        <v>0</v>
      </c>
      <c r="PIJ22" s="1954">
        <f t="shared" si="176"/>
        <v>0</v>
      </c>
      <c r="PIK22" s="1954">
        <f t="shared" si="176"/>
        <v>0</v>
      </c>
      <c r="PIL22" s="1954">
        <f t="shared" si="176"/>
        <v>0</v>
      </c>
      <c r="PIM22" s="1954">
        <f t="shared" si="176"/>
        <v>0</v>
      </c>
      <c r="PIN22" s="1954">
        <f t="shared" si="176"/>
        <v>0</v>
      </c>
      <c r="PIO22" s="1954">
        <f t="shared" si="176"/>
        <v>0</v>
      </c>
      <c r="PIP22" s="1954">
        <f t="shared" si="176"/>
        <v>0</v>
      </c>
      <c r="PIQ22" s="1954">
        <f t="shared" si="176"/>
        <v>0</v>
      </c>
      <c r="PIR22" s="1954">
        <f t="shared" si="176"/>
        <v>0</v>
      </c>
      <c r="PIS22" s="1954">
        <f t="shared" si="176"/>
        <v>0</v>
      </c>
      <c r="PIT22" s="1954">
        <f t="shared" si="176"/>
        <v>0</v>
      </c>
      <c r="PIU22" s="1954">
        <f t="shared" si="176"/>
        <v>0</v>
      </c>
      <c r="PIV22" s="1954">
        <f t="shared" si="176"/>
        <v>0</v>
      </c>
      <c r="PIW22" s="1954">
        <f t="shared" si="176"/>
        <v>0</v>
      </c>
      <c r="PIX22" s="1954">
        <f t="shared" si="176"/>
        <v>0</v>
      </c>
      <c r="PIY22" s="1954">
        <f t="shared" si="176"/>
        <v>0</v>
      </c>
      <c r="PIZ22" s="1954">
        <f t="shared" si="176"/>
        <v>0</v>
      </c>
      <c r="PJA22" s="1954">
        <f t="shared" si="176"/>
        <v>0</v>
      </c>
      <c r="PJB22" s="1954">
        <f t="shared" si="176"/>
        <v>0</v>
      </c>
      <c r="PJC22" s="1954">
        <f t="shared" si="176"/>
        <v>0</v>
      </c>
      <c r="PJD22" s="1954">
        <f t="shared" si="176"/>
        <v>0</v>
      </c>
      <c r="PJE22" s="1954">
        <f t="shared" si="176"/>
        <v>0</v>
      </c>
      <c r="PJF22" s="1954">
        <f t="shared" si="176"/>
        <v>0</v>
      </c>
      <c r="PJG22" s="1954">
        <f t="shared" ref="PJG22:PLR22" si="177">IF(AND(PJG$26="End of period",PJG$25="Revenue"),PJG9,0)</f>
        <v>0</v>
      </c>
      <c r="PJH22" s="1954">
        <f t="shared" si="177"/>
        <v>0</v>
      </c>
      <c r="PJI22" s="1954">
        <f t="shared" si="177"/>
        <v>0</v>
      </c>
      <c r="PJJ22" s="1954">
        <f t="shared" si="177"/>
        <v>0</v>
      </c>
      <c r="PJK22" s="1954">
        <f t="shared" si="177"/>
        <v>0</v>
      </c>
      <c r="PJL22" s="1954">
        <f t="shared" si="177"/>
        <v>0</v>
      </c>
      <c r="PJM22" s="1954">
        <f t="shared" si="177"/>
        <v>0</v>
      </c>
      <c r="PJN22" s="1954">
        <f t="shared" si="177"/>
        <v>0</v>
      </c>
      <c r="PJO22" s="1954">
        <f t="shared" si="177"/>
        <v>0</v>
      </c>
      <c r="PJP22" s="1954">
        <f t="shared" si="177"/>
        <v>0</v>
      </c>
      <c r="PJQ22" s="1954">
        <f t="shared" si="177"/>
        <v>0</v>
      </c>
      <c r="PJR22" s="1954">
        <f t="shared" si="177"/>
        <v>0</v>
      </c>
      <c r="PJS22" s="1954">
        <f t="shared" si="177"/>
        <v>0</v>
      </c>
      <c r="PJT22" s="1954">
        <f t="shared" si="177"/>
        <v>0</v>
      </c>
      <c r="PJU22" s="1954">
        <f t="shared" si="177"/>
        <v>0</v>
      </c>
      <c r="PJV22" s="1954">
        <f t="shared" si="177"/>
        <v>0</v>
      </c>
      <c r="PJW22" s="1954">
        <f t="shared" si="177"/>
        <v>0</v>
      </c>
      <c r="PJX22" s="1954">
        <f t="shared" si="177"/>
        <v>0</v>
      </c>
      <c r="PJY22" s="1954">
        <f t="shared" si="177"/>
        <v>0</v>
      </c>
      <c r="PJZ22" s="1954">
        <f t="shared" si="177"/>
        <v>0</v>
      </c>
      <c r="PKA22" s="1954">
        <f t="shared" si="177"/>
        <v>0</v>
      </c>
      <c r="PKB22" s="1954">
        <f t="shared" si="177"/>
        <v>0</v>
      </c>
      <c r="PKC22" s="1954">
        <f t="shared" si="177"/>
        <v>0</v>
      </c>
      <c r="PKD22" s="1954">
        <f t="shared" si="177"/>
        <v>0</v>
      </c>
      <c r="PKE22" s="1954">
        <f t="shared" si="177"/>
        <v>0</v>
      </c>
      <c r="PKF22" s="1954">
        <f t="shared" si="177"/>
        <v>0</v>
      </c>
      <c r="PKG22" s="1954">
        <f t="shared" si="177"/>
        <v>0</v>
      </c>
      <c r="PKH22" s="1954">
        <f t="shared" si="177"/>
        <v>0</v>
      </c>
      <c r="PKI22" s="1954">
        <f t="shared" si="177"/>
        <v>0</v>
      </c>
      <c r="PKJ22" s="1954">
        <f t="shared" si="177"/>
        <v>0</v>
      </c>
      <c r="PKK22" s="1954">
        <f t="shared" si="177"/>
        <v>0</v>
      </c>
      <c r="PKL22" s="1954">
        <f t="shared" si="177"/>
        <v>0</v>
      </c>
      <c r="PKM22" s="1954">
        <f t="shared" si="177"/>
        <v>0</v>
      </c>
      <c r="PKN22" s="1954">
        <f t="shared" si="177"/>
        <v>0</v>
      </c>
      <c r="PKO22" s="1954">
        <f t="shared" si="177"/>
        <v>0</v>
      </c>
      <c r="PKP22" s="1954">
        <f t="shared" si="177"/>
        <v>0</v>
      </c>
      <c r="PKQ22" s="1954">
        <f t="shared" si="177"/>
        <v>0</v>
      </c>
      <c r="PKR22" s="1954">
        <f t="shared" si="177"/>
        <v>0</v>
      </c>
      <c r="PKS22" s="1954">
        <f t="shared" si="177"/>
        <v>0</v>
      </c>
      <c r="PKT22" s="1954">
        <f t="shared" si="177"/>
        <v>0</v>
      </c>
      <c r="PKU22" s="1954">
        <f t="shared" si="177"/>
        <v>0</v>
      </c>
      <c r="PKV22" s="1954">
        <f t="shared" si="177"/>
        <v>0</v>
      </c>
      <c r="PKW22" s="1954">
        <f t="shared" si="177"/>
        <v>0</v>
      </c>
      <c r="PKX22" s="1954">
        <f t="shared" si="177"/>
        <v>0</v>
      </c>
      <c r="PKY22" s="1954">
        <f t="shared" si="177"/>
        <v>0</v>
      </c>
      <c r="PKZ22" s="1954">
        <f t="shared" si="177"/>
        <v>0</v>
      </c>
      <c r="PLA22" s="1954">
        <f t="shared" si="177"/>
        <v>0</v>
      </c>
      <c r="PLB22" s="1954">
        <f t="shared" si="177"/>
        <v>0</v>
      </c>
      <c r="PLC22" s="1954">
        <f t="shared" si="177"/>
        <v>0</v>
      </c>
      <c r="PLD22" s="1954">
        <f t="shared" si="177"/>
        <v>0</v>
      </c>
      <c r="PLE22" s="1954">
        <f t="shared" si="177"/>
        <v>0</v>
      </c>
      <c r="PLF22" s="1954">
        <f t="shared" si="177"/>
        <v>0</v>
      </c>
      <c r="PLG22" s="1954">
        <f t="shared" si="177"/>
        <v>0</v>
      </c>
      <c r="PLH22" s="1954">
        <f t="shared" si="177"/>
        <v>0</v>
      </c>
      <c r="PLI22" s="1954">
        <f t="shared" si="177"/>
        <v>0</v>
      </c>
      <c r="PLJ22" s="1954">
        <f t="shared" si="177"/>
        <v>0</v>
      </c>
      <c r="PLK22" s="1954">
        <f t="shared" si="177"/>
        <v>0</v>
      </c>
      <c r="PLL22" s="1954">
        <f t="shared" si="177"/>
        <v>0</v>
      </c>
      <c r="PLM22" s="1954">
        <f t="shared" si="177"/>
        <v>0</v>
      </c>
      <c r="PLN22" s="1954">
        <f t="shared" si="177"/>
        <v>0</v>
      </c>
      <c r="PLO22" s="1954">
        <f t="shared" si="177"/>
        <v>0</v>
      </c>
      <c r="PLP22" s="1954">
        <f t="shared" si="177"/>
        <v>0</v>
      </c>
      <c r="PLQ22" s="1954">
        <f t="shared" si="177"/>
        <v>0</v>
      </c>
      <c r="PLR22" s="1954">
        <f t="shared" si="177"/>
        <v>0</v>
      </c>
      <c r="PLS22" s="1954">
        <f t="shared" ref="PLS22:POD22" si="178">IF(AND(PLS$26="End of period",PLS$25="Revenue"),PLS9,0)</f>
        <v>0</v>
      </c>
      <c r="PLT22" s="1954">
        <f t="shared" si="178"/>
        <v>0</v>
      </c>
      <c r="PLU22" s="1954">
        <f t="shared" si="178"/>
        <v>0</v>
      </c>
      <c r="PLV22" s="1954">
        <f t="shared" si="178"/>
        <v>0</v>
      </c>
      <c r="PLW22" s="1954">
        <f t="shared" si="178"/>
        <v>0</v>
      </c>
      <c r="PLX22" s="1954">
        <f t="shared" si="178"/>
        <v>0</v>
      </c>
      <c r="PLY22" s="1954">
        <f t="shared" si="178"/>
        <v>0</v>
      </c>
      <c r="PLZ22" s="1954">
        <f t="shared" si="178"/>
        <v>0</v>
      </c>
      <c r="PMA22" s="1954">
        <f t="shared" si="178"/>
        <v>0</v>
      </c>
      <c r="PMB22" s="1954">
        <f t="shared" si="178"/>
        <v>0</v>
      </c>
      <c r="PMC22" s="1954">
        <f t="shared" si="178"/>
        <v>0</v>
      </c>
      <c r="PMD22" s="1954">
        <f t="shared" si="178"/>
        <v>0</v>
      </c>
      <c r="PME22" s="1954">
        <f t="shared" si="178"/>
        <v>0</v>
      </c>
      <c r="PMF22" s="1954">
        <f t="shared" si="178"/>
        <v>0</v>
      </c>
      <c r="PMG22" s="1954">
        <f t="shared" si="178"/>
        <v>0</v>
      </c>
      <c r="PMH22" s="1954">
        <f t="shared" si="178"/>
        <v>0</v>
      </c>
      <c r="PMI22" s="1954">
        <f t="shared" si="178"/>
        <v>0</v>
      </c>
      <c r="PMJ22" s="1954">
        <f t="shared" si="178"/>
        <v>0</v>
      </c>
      <c r="PMK22" s="1954">
        <f t="shared" si="178"/>
        <v>0</v>
      </c>
      <c r="PML22" s="1954">
        <f t="shared" si="178"/>
        <v>0</v>
      </c>
      <c r="PMM22" s="1954">
        <f t="shared" si="178"/>
        <v>0</v>
      </c>
      <c r="PMN22" s="1954">
        <f t="shared" si="178"/>
        <v>0</v>
      </c>
      <c r="PMO22" s="1954">
        <f t="shared" si="178"/>
        <v>0</v>
      </c>
      <c r="PMP22" s="1954">
        <f t="shared" si="178"/>
        <v>0</v>
      </c>
      <c r="PMQ22" s="1954">
        <f t="shared" si="178"/>
        <v>0</v>
      </c>
      <c r="PMR22" s="1954">
        <f t="shared" si="178"/>
        <v>0</v>
      </c>
      <c r="PMS22" s="1954">
        <f t="shared" si="178"/>
        <v>0</v>
      </c>
      <c r="PMT22" s="1954">
        <f t="shared" si="178"/>
        <v>0</v>
      </c>
      <c r="PMU22" s="1954">
        <f t="shared" si="178"/>
        <v>0</v>
      </c>
      <c r="PMV22" s="1954">
        <f t="shared" si="178"/>
        <v>0</v>
      </c>
      <c r="PMW22" s="1954">
        <f t="shared" si="178"/>
        <v>0</v>
      </c>
      <c r="PMX22" s="1954">
        <f t="shared" si="178"/>
        <v>0</v>
      </c>
      <c r="PMY22" s="1954">
        <f t="shared" si="178"/>
        <v>0</v>
      </c>
      <c r="PMZ22" s="1954">
        <f t="shared" si="178"/>
        <v>0</v>
      </c>
      <c r="PNA22" s="1954">
        <f t="shared" si="178"/>
        <v>0</v>
      </c>
      <c r="PNB22" s="1954">
        <f t="shared" si="178"/>
        <v>0</v>
      </c>
      <c r="PNC22" s="1954">
        <f t="shared" si="178"/>
        <v>0</v>
      </c>
      <c r="PND22" s="1954">
        <f t="shared" si="178"/>
        <v>0</v>
      </c>
      <c r="PNE22" s="1954">
        <f t="shared" si="178"/>
        <v>0</v>
      </c>
      <c r="PNF22" s="1954">
        <f t="shared" si="178"/>
        <v>0</v>
      </c>
      <c r="PNG22" s="1954">
        <f t="shared" si="178"/>
        <v>0</v>
      </c>
      <c r="PNH22" s="1954">
        <f t="shared" si="178"/>
        <v>0</v>
      </c>
      <c r="PNI22" s="1954">
        <f t="shared" si="178"/>
        <v>0</v>
      </c>
      <c r="PNJ22" s="1954">
        <f t="shared" si="178"/>
        <v>0</v>
      </c>
      <c r="PNK22" s="1954">
        <f t="shared" si="178"/>
        <v>0</v>
      </c>
      <c r="PNL22" s="1954">
        <f t="shared" si="178"/>
        <v>0</v>
      </c>
      <c r="PNM22" s="1954">
        <f t="shared" si="178"/>
        <v>0</v>
      </c>
      <c r="PNN22" s="1954">
        <f t="shared" si="178"/>
        <v>0</v>
      </c>
      <c r="PNO22" s="1954">
        <f t="shared" si="178"/>
        <v>0</v>
      </c>
      <c r="PNP22" s="1954">
        <f t="shared" si="178"/>
        <v>0</v>
      </c>
      <c r="PNQ22" s="1954">
        <f t="shared" si="178"/>
        <v>0</v>
      </c>
      <c r="PNR22" s="1954">
        <f t="shared" si="178"/>
        <v>0</v>
      </c>
      <c r="PNS22" s="1954">
        <f t="shared" si="178"/>
        <v>0</v>
      </c>
      <c r="PNT22" s="1954">
        <f t="shared" si="178"/>
        <v>0</v>
      </c>
      <c r="PNU22" s="1954">
        <f t="shared" si="178"/>
        <v>0</v>
      </c>
      <c r="PNV22" s="1954">
        <f t="shared" si="178"/>
        <v>0</v>
      </c>
      <c r="PNW22" s="1954">
        <f t="shared" si="178"/>
        <v>0</v>
      </c>
      <c r="PNX22" s="1954">
        <f t="shared" si="178"/>
        <v>0</v>
      </c>
      <c r="PNY22" s="1954">
        <f t="shared" si="178"/>
        <v>0</v>
      </c>
      <c r="PNZ22" s="1954">
        <f t="shared" si="178"/>
        <v>0</v>
      </c>
      <c r="POA22" s="1954">
        <f t="shared" si="178"/>
        <v>0</v>
      </c>
      <c r="POB22" s="1954">
        <f t="shared" si="178"/>
        <v>0</v>
      </c>
      <c r="POC22" s="1954">
        <f t="shared" si="178"/>
        <v>0</v>
      </c>
      <c r="POD22" s="1954">
        <f t="shared" si="178"/>
        <v>0</v>
      </c>
      <c r="POE22" s="1954">
        <f t="shared" ref="POE22:PQP22" si="179">IF(AND(POE$26="End of period",POE$25="Revenue"),POE9,0)</f>
        <v>0</v>
      </c>
      <c r="POF22" s="1954">
        <f t="shared" si="179"/>
        <v>0</v>
      </c>
      <c r="POG22" s="1954">
        <f t="shared" si="179"/>
        <v>0</v>
      </c>
      <c r="POH22" s="1954">
        <f t="shared" si="179"/>
        <v>0</v>
      </c>
      <c r="POI22" s="1954">
        <f t="shared" si="179"/>
        <v>0</v>
      </c>
      <c r="POJ22" s="1954">
        <f t="shared" si="179"/>
        <v>0</v>
      </c>
      <c r="POK22" s="1954">
        <f t="shared" si="179"/>
        <v>0</v>
      </c>
      <c r="POL22" s="1954">
        <f t="shared" si="179"/>
        <v>0</v>
      </c>
      <c r="POM22" s="1954">
        <f t="shared" si="179"/>
        <v>0</v>
      </c>
      <c r="PON22" s="1954">
        <f t="shared" si="179"/>
        <v>0</v>
      </c>
      <c r="POO22" s="1954">
        <f t="shared" si="179"/>
        <v>0</v>
      </c>
      <c r="POP22" s="1954">
        <f t="shared" si="179"/>
        <v>0</v>
      </c>
      <c r="POQ22" s="1954">
        <f t="shared" si="179"/>
        <v>0</v>
      </c>
      <c r="POR22" s="1954">
        <f t="shared" si="179"/>
        <v>0</v>
      </c>
      <c r="POS22" s="1954">
        <f t="shared" si="179"/>
        <v>0</v>
      </c>
      <c r="POT22" s="1954">
        <f t="shared" si="179"/>
        <v>0</v>
      </c>
      <c r="POU22" s="1954">
        <f t="shared" si="179"/>
        <v>0</v>
      </c>
      <c r="POV22" s="1954">
        <f t="shared" si="179"/>
        <v>0</v>
      </c>
      <c r="POW22" s="1954">
        <f t="shared" si="179"/>
        <v>0</v>
      </c>
      <c r="POX22" s="1954">
        <f t="shared" si="179"/>
        <v>0</v>
      </c>
      <c r="POY22" s="1954">
        <f t="shared" si="179"/>
        <v>0</v>
      </c>
      <c r="POZ22" s="1954">
        <f t="shared" si="179"/>
        <v>0</v>
      </c>
      <c r="PPA22" s="1954">
        <f t="shared" si="179"/>
        <v>0</v>
      </c>
      <c r="PPB22" s="1954">
        <f t="shared" si="179"/>
        <v>0</v>
      </c>
      <c r="PPC22" s="1954">
        <f t="shared" si="179"/>
        <v>0</v>
      </c>
      <c r="PPD22" s="1954">
        <f t="shared" si="179"/>
        <v>0</v>
      </c>
      <c r="PPE22" s="1954">
        <f t="shared" si="179"/>
        <v>0</v>
      </c>
      <c r="PPF22" s="1954">
        <f t="shared" si="179"/>
        <v>0</v>
      </c>
      <c r="PPG22" s="1954">
        <f t="shared" si="179"/>
        <v>0</v>
      </c>
      <c r="PPH22" s="1954">
        <f t="shared" si="179"/>
        <v>0</v>
      </c>
      <c r="PPI22" s="1954">
        <f t="shared" si="179"/>
        <v>0</v>
      </c>
      <c r="PPJ22" s="1954">
        <f t="shared" si="179"/>
        <v>0</v>
      </c>
      <c r="PPK22" s="1954">
        <f t="shared" si="179"/>
        <v>0</v>
      </c>
      <c r="PPL22" s="1954">
        <f t="shared" si="179"/>
        <v>0</v>
      </c>
      <c r="PPM22" s="1954">
        <f t="shared" si="179"/>
        <v>0</v>
      </c>
      <c r="PPN22" s="1954">
        <f t="shared" si="179"/>
        <v>0</v>
      </c>
      <c r="PPO22" s="1954">
        <f t="shared" si="179"/>
        <v>0</v>
      </c>
      <c r="PPP22" s="1954">
        <f t="shared" si="179"/>
        <v>0</v>
      </c>
      <c r="PPQ22" s="1954">
        <f t="shared" si="179"/>
        <v>0</v>
      </c>
      <c r="PPR22" s="1954">
        <f t="shared" si="179"/>
        <v>0</v>
      </c>
      <c r="PPS22" s="1954">
        <f t="shared" si="179"/>
        <v>0</v>
      </c>
      <c r="PPT22" s="1954">
        <f t="shared" si="179"/>
        <v>0</v>
      </c>
      <c r="PPU22" s="1954">
        <f t="shared" si="179"/>
        <v>0</v>
      </c>
      <c r="PPV22" s="1954">
        <f t="shared" si="179"/>
        <v>0</v>
      </c>
      <c r="PPW22" s="1954">
        <f t="shared" si="179"/>
        <v>0</v>
      </c>
      <c r="PPX22" s="1954">
        <f t="shared" si="179"/>
        <v>0</v>
      </c>
      <c r="PPY22" s="1954">
        <f t="shared" si="179"/>
        <v>0</v>
      </c>
      <c r="PPZ22" s="1954">
        <f t="shared" si="179"/>
        <v>0</v>
      </c>
      <c r="PQA22" s="1954">
        <f t="shared" si="179"/>
        <v>0</v>
      </c>
      <c r="PQB22" s="1954">
        <f t="shared" si="179"/>
        <v>0</v>
      </c>
      <c r="PQC22" s="1954">
        <f t="shared" si="179"/>
        <v>0</v>
      </c>
      <c r="PQD22" s="1954">
        <f t="shared" si="179"/>
        <v>0</v>
      </c>
      <c r="PQE22" s="1954">
        <f t="shared" si="179"/>
        <v>0</v>
      </c>
      <c r="PQF22" s="1954">
        <f t="shared" si="179"/>
        <v>0</v>
      </c>
      <c r="PQG22" s="1954">
        <f t="shared" si="179"/>
        <v>0</v>
      </c>
      <c r="PQH22" s="1954">
        <f t="shared" si="179"/>
        <v>0</v>
      </c>
      <c r="PQI22" s="1954">
        <f t="shared" si="179"/>
        <v>0</v>
      </c>
      <c r="PQJ22" s="1954">
        <f t="shared" si="179"/>
        <v>0</v>
      </c>
      <c r="PQK22" s="1954">
        <f t="shared" si="179"/>
        <v>0</v>
      </c>
      <c r="PQL22" s="1954">
        <f t="shared" si="179"/>
        <v>0</v>
      </c>
      <c r="PQM22" s="1954">
        <f t="shared" si="179"/>
        <v>0</v>
      </c>
      <c r="PQN22" s="1954">
        <f t="shared" si="179"/>
        <v>0</v>
      </c>
      <c r="PQO22" s="1954">
        <f t="shared" si="179"/>
        <v>0</v>
      </c>
      <c r="PQP22" s="1954">
        <f t="shared" si="179"/>
        <v>0</v>
      </c>
      <c r="PQQ22" s="1954">
        <f t="shared" ref="PQQ22:PTB22" si="180">IF(AND(PQQ$26="End of period",PQQ$25="Revenue"),PQQ9,0)</f>
        <v>0</v>
      </c>
      <c r="PQR22" s="1954">
        <f t="shared" si="180"/>
        <v>0</v>
      </c>
      <c r="PQS22" s="1954">
        <f t="shared" si="180"/>
        <v>0</v>
      </c>
      <c r="PQT22" s="1954">
        <f t="shared" si="180"/>
        <v>0</v>
      </c>
      <c r="PQU22" s="1954">
        <f t="shared" si="180"/>
        <v>0</v>
      </c>
      <c r="PQV22" s="1954">
        <f t="shared" si="180"/>
        <v>0</v>
      </c>
      <c r="PQW22" s="1954">
        <f t="shared" si="180"/>
        <v>0</v>
      </c>
      <c r="PQX22" s="1954">
        <f t="shared" si="180"/>
        <v>0</v>
      </c>
      <c r="PQY22" s="1954">
        <f t="shared" si="180"/>
        <v>0</v>
      </c>
      <c r="PQZ22" s="1954">
        <f t="shared" si="180"/>
        <v>0</v>
      </c>
      <c r="PRA22" s="1954">
        <f t="shared" si="180"/>
        <v>0</v>
      </c>
      <c r="PRB22" s="1954">
        <f t="shared" si="180"/>
        <v>0</v>
      </c>
      <c r="PRC22" s="1954">
        <f t="shared" si="180"/>
        <v>0</v>
      </c>
      <c r="PRD22" s="1954">
        <f t="shared" si="180"/>
        <v>0</v>
      </c>
      <c r="PRE22" s="1954">
        <f t="shared" si="180"/>
        <v>0</v>
      </c>
      <c r="PRF22" s="1954">
        <f t="shared" si="180"/>
        <v>0</v>
      </c>
      <c r="PRG22" s="1954">
        <f t="shared" si="180"/>
        <v>0</v>
      </c>
      <c r="PRH22" s="1954">
        <f t="shared" si="180"/>
        <v>0</v>
      </c>
      <c r="PRI22" s="1954">
        <f t="shared" si="180"/>
        <v>0</v>
      </c>
      <c r="PRJ22" s="1954">
        <f t="shared" si="180"/>
        <v>0</v>
      </c>
      <c r="PRK22" s="1954">
        <f t="shared" si="180"/>
        <v>0</v>
      </c>
      <c r="PRL22" s="1954">
        <f t="shared" si="180"/>
        <v>0</v>
      </c>
      <c r="PRM22" s="1954">
        <f t="shared" si="180"/>
        <v>0</v>
      </c>
      <c r="PRN22" s="1954">
        <f t="shared" si="180"/>
        <v>0</v>
      </c>
      <c r="PRO22" s="1954">
        <f t="shared" si="180"/>
        <v>0</v>
      </c>
      <c r="PRP22" s="1954">
        <f t="shared" si="180"/>
        <v>0</v>
      </c>
      <c r="PRQ22" s="1954">
        <f t="shared" si="180"/>
        <v>0</v>
      </c>
      <c r="PRR22" s="1954">
        <f t="shared" si="180"/>
        <v>0</v>
      </c>
      <c r="PRS22" s="1954">
        <f t="shared" si="180"/>
        <v>0</v>
      </c>
      <c r="PRT22" s="1954">
        <f t="shared" si="180"/>
        <v>0</v>
      </c>
      <c r="PRU22" s="1954">
        <f t="shared" si="180"/>
        <v>0</v>
      </c>
      <c r="PRV22" s="1954">
        <f t="shared" si="180"/>
        <v>0</v>
      </c>
      <c r="PRW22" s="1954">
        <f t="shared" si="180"/>
        <v>0</v>
      </c>
      <c r="PRX22" s="1954">
        <f t="shared" si="180"/>
        <v>0</v>
      </c>
      <c r="PRY22" s="1954">
        <f t="shared" si="180"/>
        <v>0</v>
      </c>
      <c r="PRZ22" s="1954">
        <f t="shared" si="180"/>
        <v>0</v>
      </c>
      <c r="PSA22" s="1954">
        <f t="shared" si="180"/>
        <v>0</v>
      </c>
      <c r="PSB22" s="1954">
        <f t="shared" si="180"/>
        <v>0</v>
      </c>
      <c r="PSC22" s="1954">
        <f t="shared" si="180"/>
        <v>0</v>
      </c>
      <c r="PSD22" s="1954">
        <f t="shared" si="180"/>
        <v>0</v>
      </c>
      <c r="PSE22" s="1954">
        <f t="shared" si="180"/>
        <v>0</v>
      </c>
      <c r="PSF22" s="1954">
        <f t="shared" si="180"/>
        <v>0</v>
      </c>
      <c r="PSG22" s="1954">
        <f t="shared" si="180"/>
        <v>0</v>
      </c>
      <c r="PSH22" s="1954">
        <f t="shared" si="180"/>
        <v>0</v>
      </c>
      <c r="PSI22" s="1954">
        <f t="shared" si="180"/>
        <v>0</v>
      </c>
      <c r="PSJ22" s="1954">
        <f t="shared" si="180"/>
        <v>0</v>
      </c>
      <c r="PSK22" s="1954">
        <f t="shared" si="180"/>
        <v>0</v>
      </c>
      <c r="PSL22" s="1954">
        <f t="shared" si="180"/>
        <v>0</v>
      </c>
      <c r="PSM22" s="1954">
        <f t="shared" si="180"/>
        <v>0</v>
      </c>
      <c r="PSN22" s="1954">
        <f t="shared" si="180"/>
        <v>0</v>
      </c>
      <c r="PSO22" s="1954">
        <f t="shared" si="180"/>
        <v>0</v>
      </c>
      <c r="PSP22" s="1954">
        <f t="shared" si="180"/>
        <v>0</v>
      </c>
      <c r="PSQ22" s="1954">
        <f t="shared" si="180"/>
        <v>0</v>
      </c>
      <c r="PSR22" s="1954">
        <f t="shared" si="180"/>
        <v>0</v>
      </c>
      <c r="PSS22" s="1954">
        <f t="shared" si="180"/>
        <v>0</v>
      </c>
      <c r="PST22" s="1954">
        <f t="shared" si="180"/>
        <v>0</v>
      </c>
      <c r="PSU22" s="1954">
        <f t="shared" si="180"/>
        <v>0</v>
      </c>
      <c r="PSV22" s="1954">
        <f t="shared" si="180"/>
        <v>0</v>
      </c>
      <c r="PSW22" s="1954">
        <f t="shared" si="180"/>
        <v>0</v>
      </c>
      <c r="PSX22" s="1954">
        <f t="shared" si="180"/>
        <v>0</v>
      </c>
      <c r="PSY22" s="1954">
        <f t="shared" si="180"/>
        <v>0</v>
      </c>
      <c r="PSZ22" s="1954">
        <f t="shared" si="180"/>
        <v>0</v>
      </c>
      <c r="PTA22" s="1954">
        <f t="shared" si="180"/>
        <v>0</v>
      </c>
      <c r="PTB22" s="1954">
        <f t="shared" si="180"/>
        <v>0</v>
      </c>
      <c r="PTC22" s="1954">
        <f t="shared" ref="PTC22:PVN22" si="181">IF(AND(PTC$26="End of period",PTC$25="Revenue"),PTC9,0)</f>
        <v>0</v>
      </c>
      <c r="PTD22" s="1954">
        <f t="shared" si="181"/>
        <v>0</v>
      </c>
      <c r="PTE22" s="1954">
        <f t="shared" si="181"/>
        <v>0</v>
      </c>
      <c r="PTF22" s="1954">
        <f t="shared" si="181"/>
        <v>0</v>
      </c>
      <c r="PTG22" s="1954">
        <f t="shared" si="181"/>
        <v>0</v>
      </c>
      <c r="PTH22" s="1954">
        <f t="shared" si="181"/>
        <v>0</v>
      </c>
      <c r="PTI22" s="1954">
        <f t="shared" si="181"/>
        <v>0</v>
      </c>
      <c r="PTJ22" s="1954">
        <f t="shared" si="181"/>
        <v>0</v>
      </c>
      <c r="PTK22" s="1954">
        <f t="shared" si="181"/>
        <v>0</v>
      </c>
      <c r="PTL22" s="1954">
        <f t="shared" si="181"/>
        <v>0</v>
      </c>
      <c r="PTM22" s="1954">
        <f t="shared" si="181"/>
        <v>0</v>
      </c>
      <c r="PTN22" s="1954">
        <f t="shared" si="181"/>
        <v>0</v>
      </c>
      <c r="PTO22" s="1954">
        <f t="shared" si="181"/>
        <v>0</v>
      </c>
      <c r="PTP22" s="1954">
        <f t="shared" si="181"/>
        <v>0</v>
      </c>
      <c r="PTQ22" s="1954">
        <f t="shared" si="181"/>
        <v>0</v>
      </c>
      <c r="PTR22" s="1954">
        <f t="shared" si="181"/>
        <v>0</v>
      </c>
      <c r="PTS22" s="1954">
        <f t="shared" si="181"/>
        <v>0</v>
      </c>
      <c r="PTT22" s="1954">
        <f t="shared" si="181"/>
        <v>0</v>
      </c>
      <c r="PTU22" s="1954">
        <f t="shared" si="181"/>
        <v>0</v>
      </c>
      <c r="PTV22" s="1954">
        <f t="shared" si="181"/>
        <v>0</v>
      </c>
      <c r="PTW22" s="1954">
        <f t="shared" si="181"/>
        <v>0</v>
      </c>
      <c r="PTX22" s="1954">
        <f t="shared" si="181"/>
        <v>0</v>
      </c>
      <c r="PTY22" s="1954">
        <f t="shared" si="181"/>
        <v>0</v>
      </c>
      <c r="PTZ22" s="1954">
        <f t="shared" si="181"/>
        <v>0</v>
      </c>
      <c r="PUA22" s="1954">
        <f t="shared" si="181"/>
        <v>0</v>
      </c>
      <c r="PUB22" s="1954">
        <f t="shared" si="181"/>
        <v>0</v>
      </c>
      <c r="PUC22" s="1954">
        <f t="shared" si="181"/>
        <v>0</v>
      </c>
      <c r="PUD22" s="1954">
        <f t="shared" si="181"/>
        <v>0</v>
      </c>
      <c r="PUE22" s="1954">
        <f t="shared" si="181"/>
        <v>0</v>
      </c>
      <c r="PUF22" s="1954">
        <f t="shared" si="181"/>
        <v>0</v>
      </c>
      <c r="PUG22" s="1954">
        <f t="shared" si="181"/>
        <v>0</v>
      </c>
      <c r="PUH22" s="1954">
        <f t="shared" si="181"/>
        <v>0</v>
      </c>
      <c r="PUI22" s="1954">
        <f t="shared" si="181"/>
        <v>0</v>
      </c>
      <c r="PUJ22" s="1954">
        <f t="shared" si="181"/>
        <v>0</v>
      </c>
      <c r="PUK22" s="1954">
        <f t="shared" si="181"/>
        <v>0</v>
      </c>
      <c r="PUL22" s="1954">
        <f t="shared" si="181"/>
        <v>0</v>
      </c>
      <c r="PUM22" s="1954">
        <f t="shared" si="181"/>
        <v>0</v>
      </c>
      <c r="PUN22" s="1954">
        <f t="shared" si="181"/>
        <v>0</v>
      </c>
      <c r="PUO22" s="1954">
        <f t="shared" si="181"/>
        <v>0</v>
      </c>
      <c r="PUP22" s="1954">
        <f t="shared" si="181"/>
        <v>0</v>
      </c>
      <c r="PUQ22" s="1954">
        <f t="shared" si="181"/>
        <v>0</v>
      </c>
      <c r="PUR22" s="1954">
        <f t="shared" si="181"/>
        <v>0</v>
      </c>
      <c r="PUS22" s="1954">
        <f t="shared" si="181"/>
        <v>0</v>
      </c>
      <c r="PUT22" s="1954">
        <f t="shared" si="181"/>
        <v>0</v>
      </c>
      <c r="PUU22" s="1954">
        <f t="shared" si="181"/>
        <v>0</v>
      </c>
      <c r="PUV22" s="1954">
        <f t="shared" si="181"/>
        <v>0</v>
      </c>
      <c r="PUW22" s="1954">
        <f t="shared" si="181"/>
        <v>0</v>
      </c>
      <c r="PUX22" s="1954">
        <f t="shared" si="181"/>
        <v>0</v>
      </c>
      <c r="PUY22" s="1954">
        <f t="shared" si="181"/>
        <v>0</v>
      </c>
      <c r="PUZ22" s="1954">
        <f t="shared" si="181"/>
        <v>0</v>
      </c>
      <c r="PVA22" s="1954">
        <f t="shared" si="181"/>
        <v>0</v>
      </c>
      <c r="PVB22" s="1954">
        <f t="shared" si="181"/>
        <v>0</v>
      </c>
      <c r="PVC22" s="1954">
        <f t="shared" si="181"/>
        <v>0</v>
      </c>
      <c r="PVD22" s="1954">
        <f t="shared" si="181"/>
        <v>0</v>
      </c>
      <c r="PVE22" s="1954">
        <f t="shared" si="181"/>
        <v>0</v>
      </c>
      <c r="PVF22" s="1954">
        <f t="shared" si="181"/>
        <v>0</v>
      </c>
      <c r="PVG22" s="1954">
        <f t="shared" si="181"/>
        <v>0</v>
      </c>
      <c r="PVH22" s="1954">
        <f t="shared" si="181"/>
        <v>0</v>
      </c>
      <c r="PVI22" s="1954">
        <f t="shared" si="181"/>
        <v>0</v>
      </c>
      <c r="PVJ22" s="1954">
        <f t="shared" si="181"/>
        <v>0</v>
      </c>
      <c r="PVK22" s="1954">
        <f t="shared" si="181"/>
        <v>0</v>
      </c>
      <c r="PVL22" s="1954">
        <f t="shared" si="181"/>
        <v>0</v>
      </c>
      <c r="PVM22" s="1954">
        <f t="shared" si="181"/>
        <v>0</v>
      </c>
      <c r="PVN22" s="1954">
        <f t="shared" si="181"/>
        <v>0</v>
      </c>
      <c r="PVO22" s="1954">
        <f t="shared" ref="PVO22:PXZ22" si="182">IF(AND(PVO$26="End of period",PVO$25="Revenue"),PVO9,0)</f>
        <v>0</v>
      </c>
      <c r="PVP22" s="1954">
        <f t="shared" si="182"/>
        <v>0</v>
      </c>
      <c r="PVQ22" s="1954">
        <f t="shared" si="182"/>
        <v>0</v>
      </c>
      <c r="PVR22" s="1954">
        <f t="shared" si="182"/>
        <v>0</v>
      </c>
      <c r="PVS22" s="1954">
        <f t="shared" si="182"/>
        <v>0</v>
      </c>
      <c r="PVT22" s="1954">
        <f t="shared" si="182"/>
        <v>0</v>
      </c>
      <c r="PVU22" s="1954">
        <f t="shared" si="182"/>
        <v>0</v>
      </c>
      <c r="PVV22" s="1954">
        <f t="shared" si="182"/>
        <v>0</v>
      </c>
      <c r="PVW22" s="1954">
        <f t="shared" si="182"/>
        <v>0</v>
      </c>
      <c r="PVX22" s="1954">
        <f t="shared" si="182"/>
        <v>0</v>
      </c>
      <c r="PVY22" s="1954">
        <f t="shared" si="182"/>
        <v>0</v>
      </c>
      <c r="PVZ22" s="1954">
        <f t="shared" si="182"/>
        <v>0</v>
      </c>
      <c r="PWA22" s="1954">
        <f t="shared" si="182"/>
        <v>0</v>
      </c>
      <c r="PWB22" s="1954">
        <f t="shared" si="182"/>
        <v>0</v>
      </c>
      <c r="PWC22" s="1954">
        <f t="shared" si="182"/>
        <v>0</v>
      </c>
      <c r="PWD22" s="1954">
        <f t="shared" si="182"/>
        <v>0</v>
      </c>
      <c r="PWE22" s="1954">
        <f t="shared" si="182"/>
        <v>0</v>
      </c>
      <c r="PWF22" s="1954">
        <f t="shared" si="182"/>
        <v>0</v>
      </c>
      <c r="PWG22" s="1954">
        <f t="shared" si="182"/>
        <v>0</v>
      </c>
      <c r="PWH22" s="1954">
        <f t="shared" si="182"/>
        <v>0</v>
      </c>
      <c r="PWI22" s="1954">
        <f t="shared" si="182"/>
        <v>0</v>
      </c>
      <c r="PWJ22" s="1954">
        <f t="shared" si="182"/>
        <v>0</v>
      </c>
      <c r="PWK22" s="1954">
        <f t="shared" si="182"/>
        <v>0</v>
      </c>
      <c r="PWL22" s="1954">
        <f t="shared" si="182"/>
        <v>0</v>
      </c>
      <c r="PWM22" s="1954">
        <f t="shared" si="182"/>
        <v>0</v>
      </c>
      <c r="PWN22" s="1954">
        <f t="shared" si="182"/>
        <v>0</v>
      </c>
      <c r="PWO22" s="1954">
        <f t="shared" si="182"/>
        <v>0</v>
      </c>
      <c r="PWP22" s="1954">
        <f t="shared" si="182"/>
        <v>0</v>
      </c>
      <c r="PWQ22" s="1954">
        <f t="shared" si="182"/>
        <v>0</v>
      </c>
      <c r="PWR22" s="1954">
        <f t="shared" si="182"/>
        <v>0</v>
      </c>
      <c r="PWS22" s="1954">
        <f t="shared" si="182"/>
        <v>0</v>
      </c>
      <c r="PWT22" s="1954">
        <f t="shared" si="182"/>
        <v>0</v>
      </c>
      <c r="PWU22" s="1954">
        <f t="shared" si="182"/>
        <v>0</v>
      </c>
      <c r="PWV22" s="1954">
        <f t="shared" si="182"/>
        <v>0</v>
      </c>
      <c r="PWW22" s="1954">
        <f t="shared" si="182"/>
        <v>0</v>
      </c>
      <c r="PWX22" s="1954">
        <f t="shared" si="182"/>
        <v>0</v>
      </c>
      <c r="PWY22" s="1954">
        <f t="shared" si="182"/>
        <v>0</v>
      </c>
      <c r="PWZ22" s="1954">
        <f t="shared" si="182"/>
        <v>0</v>
      </c>
      <c r="PXA22" s="1954">
        <f t="shared" si="182"/>
        <v>0</v>
      </c>
      <c r="PXB22" s="1954">
        <f t="shared" si="182"/>
        <v>0</v>
      </c>
      <c r="PXC22" s="1954">
        <f t="shared" si="182"/>
        <v>0</v>
      </c>
      <c r="PXD22" s="1954">
        <f t="shared" si="182"/>
        <v>0</v>
      </c>
      <c r="PXE22" s="1954">
        <f t="shared" si="182"/>
        <v>0</v>
      </c>
      <c r="PXF22" s="1954">
        <f t="shared" si="182"/>
        <v>0</v>
      </c>
      <c r="PXG22" s="1954">
        <f t="shared" si="182"/>
        <v>0</v>
      </c>
      <c r="PXH22" s="1954">
        <f t="shared" si="182"/>
        <v>0</v>
      </c>
      <c r="PXI22" s="1954">
        <f t="shared" si="182"/>
        <v>0</v>
      </c>
      <c r="PXJ22" s="1954">
        <f t="shared" si="182"/>
        <v>0</v>
      </c>
      <c r="PXK22" s="1954">
        <f t="shared" si="182"/>
        <v>0</v>
      </c>
      <c r="PXL22" s="1954">
        <f t="shared" si="182"/>
        <v>0</v>
      </c>
      <c r="PXM22" s="1954">
        <f t="shared" si="182"/>
        <v>0</v>
      </c>
      <c r="PXN22" s="1954">
        <f t="shared" si="182"/>
        <v>0</v>
      </c>
      <c r="PXO22" s="1954">
        <f t="shared" si="182"/>
        <v>0</v>
      </c>
      <c r="PXP22" s="1954">
        <f t="shared" si="182"/>
        <v>0</v>
      </c>
      <c r="PXQ22" s="1954">
        <f t="shared" si="182"/>
        <v>0</v>
      </c>
      <c r="PXR22" s="1954">
        <f t="shared" si="182"/>
        <v>0</v>
      </c>
      <c r="PXS22" s="1954">
        <f t="shared" si="182"/>
        <v>0</v>
      </c>
      <c r="PXT22" s="1954">
        <f t="shared" si="182"/>
        <v>0</v>
      </c>
      <c r="PXU22" s="1954">
        <f t="shared" si="182"/>
        <v>0</v>
      </c>
      <c r="PXV22" s="1954">
        <f t="shared" si="182"/>
        <v>0</v>
      </c>
      <c r="PXW22" s="1954">
        <f t="shared" si="182"/>
        <v>0</v>
      </c>
      <c r="PXX22" s="1954">
        <f t="shared" si="182"/>
        <v>0</v>
      </c>
      <c r="PXY22" s="1954">
        <f t="shared" si="182"/>
        <v>0</v>
      </c>
      <c r="PXZ22" s="1954">
        <f t="shared" si="182"/>
        <v>0</v>
      </c>
      <c r="PYA22" s="1954">
        <f t="shared" ref="PYA22:QAL22" si="183">IF(AND(PYA$26="End of period",PYA$25="Revenue"),PYA9,0)</f>
        <v>0</v>
      </c>
      <c r="PYB22" s="1954">
        <f t="shared" si="183"/>
        <v>0</v>
      </c>
      <c r="PYC22" s="1954">
        <f t="shared" si="183"/>
        <v>0</v>
      </c>
      <c r="PYD22" s="1954">
        <f t="shared" si="183"/>
        <v>0</v>
      </c>
      <c r="PYE22" s="1954">
        <f t="shared" si="183"/>
        <v>0</v>
      </c>
      <c r="PYF22" s="1954">
        <f t="shared" si="183"/>
        <v>0</v>
      </c>
      <c r="PYG22" s="1954">
        <f t="shared" si="183"/>
        <v>0</v>
      </c>
      <c r="PYH22" s="1954">
        <f t="shared" si="183"/>
        <v>0</v>
      </c>
      <c r="PYI22" s="1954">
        <f t="shared" si="183"/>
        <v>0</v>
      </c>
      <c r="PYJ22" s="1954">
        <f t="shared" si="183"/>
        <v>0</v>
      </c>
      <c r="PYK22" s="1954">
        <f t="shared" si="183"/>
        <v>0</v>
      </c>
      <c r="PYL22" s="1954">
        <f t="shared" si="183"/>
        <v>0</v>
      </c>
      <c r="PYM22" s="1954">
        <f t="shared" si="183"/>
        <v>0</v>
      </c>
      <c r="PYN22" s="1954">
        <f t="shared" si="183"/>
        <v>0</v>
      </c>
      <c r="PYO22" s="1954">
        <f t="shared" si="183"/>
        <v>0</v>
      </c>
      <c r="PYP22" s="1954">
        <f t="shared" si="183"/>
        <v>0</v>
      </c>
      <c r="PYQ22" s="1954">
        <f t="shared" si="183"/>
        <v>0</v>
      </c>
      <c r="PYR22" s="1954">
        <f t="shared" si="183"/>
        <v>0</v>
      </c>
      <c r="PYS22" s="1954">
        <f t="shared" si="183"/>
        <v>0</v>
      </c>
      <c r="PYT22" s="1954">
        <f t="shared" si="183"/>
        <v>0</v>
      </c>
      <c r="PYU22" s="1954">
        <f t="shared" si="183"/>
        <v>0</v>
      </c>
      <c r="PYV22" s="1954">
        <f t="shared" si="183"/>
        <v>0</v>
      </c>
      <c r="PYW22" s="1954">
        <f t="shared" si="183"/>
        <v>0</v>
      </c>
      <c r="PYX22" s="1954">
        <f t="shared" si="183"/>
        <v>0</v>
      </c>
      <c r="PYY22" s="1954">
        <f t="shared" si="183"/>
        <v>0</v>
      </c>
      <c r="PYZ22" s="1954">
        <f t="shared" si="183"/>
        <v>0</v>
      </c>
      <c r="PZA22" s="1954">
        <f t="shared" si="183"/>
        <v>0</v>
      </c>
      <c r="PZB22" s="1954">
        <f t="shared" si="183"/>
        <v>0</v>
      </c>
      <c r="PZC22" s="1954">
        <f t="shared" si="183"/>
        <v>0</v>
      </c>
      <c r="PZD22" s="1954">
        <f t="shared" si="183"/>
        <v>0</v>
      </c>
      <c r="PZE22" s="1954">
        <f t="shared" si="183"/>
        <v>0</v>
      </c>
      <c r="PZF22" s="1954">
        <f t="shared" si="183"/>
        <v>0</v>
      </c>
      <c r="PZG22" s="1954">
        <f t="shared" si="183"/>
        <v>0</v>
      </c>
      <c r="PZH22" s="1954">
        <f t="shared" si="183"/>
        <v>0</v>
      </c>
      <c r="PZI22" s="1954">
        <f t="shared" si="183"/>
        <v>0</v>
      </c>
      <c r="PZJ22" s="1954">
        <f t="shared" si="183"/>
        <v>0</v>
      </c>
      <c r="PZK22" s="1954">
        <f t="shared" si="183"/>
        <v>0</v>
      </c>
      <c r="PZL22" s="1954">
        <f t="shared" si="183"/>
        <v>0</v>
      </c>
      <c r="PZM22" s="1954">
        <f t="shared" si="183"/>
        <v>0</v>
      </c>
      <c r="PZN22" s="1954">
        <f t="shared" si="183"/>
        <v>0</v>
      </c>
      <c r="PZO22" s="1954">
        <f t="shared" si="183"/>
        <v>0</v>
      </c>
      <c r="PZP22" s="1954">
        <f t="shared" si="183"/>
        <v>0</v>
      </c>
      <c r="PZQ22" s="1954">
        <f t="shared" si="183"/>
        <v>0</v>
      </c>
      <c r="PZR22" s="1954">
        <f t="shared" si="183"/>
        <v>0</v>
      </c>
      <c r="PZS22" s="1954">
        <f t="shared" si="183"/>
        <v>0</v>
      </c>
      <c r="PZT22" s="1954">
        <f t="shared" si="183"/>
        <v>0</v>
      </c>
      <c r="PZU22" s="1954">
        <f t="shared" si="183"/>
        <v>0</v>
      </c>
      <c r="PZV22" s="1954">
        <f t="shared" si="183"/>
        <v>0</v>
      </c>
      <c r="PZW22" s="1954">
        <f t="shared" si="183"/>
        <v>0</v>
      </c>
      <c r="PZX22" s="1954">
        <f t="shared" si="183"/>
        <v>0</v>
      </c>
      <c r="PZY22" s="1954">
        <f t="shared" si="183"/>
        <v>0</v>
      </c>
      <c r="PZZ22" s="1954">
        <f t="shared" si="183"/>
        <v>0</v>
      </c>
      <c r="QAA22" s="1954">
        <f t="shared" si="183"/>
        <v>0</v>
      </c>
      <c r="QAB22" s="1954">
        <f t="shared" si="183"/>
        <v>0</v>
      </c>
      <c r="QAC22" s="1954">
        <f t="shared" si="183"/>
        <v>0</v>
      </c>
      <c r="QAD22" s="1954">
        <f t="shared" si="183"/>
        <v>0</v>
      </c>
      <c r="QAE22" s="1954">
        <f t="shared" si="183"/>
        <v>0</v>
      </c>
      <c r="QAF22" s="1954">
        <f t="shared" si="183"/>
        <v>0</v>
      </c>
      <c r="QAG22" s="1954">
        <f t="shared" si="183"/>
        <v>0</v>
      </c>
      <c r="QAH22" s="1954">
        <f t="shared" si="183"/>
        <v>0</v>
      </c>
      <c r="QAI22" s="1954">
        <f t="shared" si="183"/>
        <v>0</v>
      </c>
      <c r="QAJ22" s="1954">
        <f t="shared" si="183"/>
        <v>0</v>
      </c>
      <c r="QAK22" s="1954">
        <f t="shared" si="183"/>
        <v>0</v>
      </c>
      <c r="QAL22" s="1954">
        <f t="shared" si="183"/>
        <v>0</v>
      </c>
      <c r="QAM22" s="1954">
        <f t="shared" ref="QAM22:QCX22" si="184">IF(AND(QAM$26="End of period",QAM$25="Revenue"),QAM9,0)</f>
        <v>0</v>
      </c>
      <c r="QAN22" s="1954">
        <f t="shared" si="184"/>
        <v>0</v>
      </c>
      <c r="QAO22" s="1954">
        <f t="shared" si="184"/>
        <v>0</v>
      </c>
      <c r="QAP22" s="1954">
        <f t="shared" si="184"/>
        <v>0</v>
      </c>
      <c r="QAQ22" s="1954">
        <f t="shared" si="184"/>
        <v>0</v>
      </c>
      <c r="QAR22" s="1954">
        <f t="shared" si="184"/>
        <v>0</v>
      </c>
      <c r="QAS22" s="1954">
        <f t="shared" si="184"/>
        <v>0</v>
      </c>
      <c r="QAT22" s="1954">
        <f t="shared" si="184"/>
        <v>0</v>
      </c>
      <c r="QAU22" s="1954">
        <f t="shared" si="184"/>
        <v>0</v>
      </c>
      <c r="QAV22" s="1954">
        <f t="shared" si="184"/>
        <v>0</v>
      </c>
      <c r="QAW22" s="1954">
        <f t="shared" si="184"/>
        <v>0</v>
      </c>
      <c r="QAX22" s="1954">
        <f t="shared" si="184"/>
        <v>0</v>
      </c>
      <c r="QAY22" s="1954">
        <f t="shared" si="184"/>
        <v>0</v>
      </c>
      <c r="QAZ22" s="1954">
        <f t="shared" si="184"/>
        <v>0</v>
      </c>
      <c r="QBA22" s="1954">
        <f t="shared" si="184"/>
        <v>0</v>
      </c>
      <c r="QBB22" s="1954">
        <f t="shared" si="184"/>
        <v>0</v>
      </c>
      <c r="QBC22" s="1954">
        <f t="shared" si="184"/>
        <v>0</v>
      </c>
      <c r="QBD22" s="1954">
        <f t="shared" si="184"/>
        <v>0</v>
      </c>
      <c r="QBE22" s="1954">
        <f t="shared" si="184"/>
        <v>0</v>
      </c>
      <c r="QBF22" s="1954">
        <f t="shared" si="184"/>
        <v>0</v>
      </c>
      <c r="QBG22" s="1954">
        <f t="shared" si="184"/>
        <v>0</v>
      </c>
      <c r="QBH22" s="1954">
        <f t="shared" si="184"/>
        <v>0</v>
      </c>
      <c r="QBI22" s="1954">
        <f t="shared" si="184"/>
        <v>0</v>
      </c>
      <c r="QBJ22" s="1954">
        <f t="shared" si="184"/>
        <v>0</v>
      </c>
      <c r="QBK22" s="1954">
        <f t="shared" si="184"/>
        <v>0</v>
      </c>
      <c r="QBL22" s="1954">
        <f t="shared" si="184"/>
        <v>0</v>
      </c>
      <c r="QBM22" s="1954">
        <f t="shared" si="184"/>
        <v>0</v>
      </c>
      <c r="QBN22" s="1954">
        <f t="shared" si="184"/>
        <v>0</v>
      </c>
      <c r="QBO22" s="1954">
        <f t="shared" si="184"/>
        <v>0</v>
      </c>
      <c r="QBP22" s="1954">
        <f t="shared" si="184"/>
        <v>0</v>
      </c>
      <c r="QBQ22" s="1954">
        <f t="shared" si="184"/>
        <v>0</v>
      </c>
      <c r="QBR22" s="1954">
        <f t="shared" si="184"/>
        <v>0</v>
      </c>
      <c r="QBS22" s="1954">
        <f t="shared" si="184"/>
        <v>0</v>
      </c>
      <c r="QBT22" s="1954">
        <f t="shared" si="184"/>
        <v>0</v>
      </c>
      <c r="QBU22" s="1954">
        <f t="shared" si="184"/>
        <v>0</v>
      </c>
      <c r="QBV22" s="1954">
        <f t="shared" si="184"/>
        <v>0</v>
      </c>
      <c r="QBW22" s="1954">
        <f t="shared" si="184"/>
        <v>0</v>
      </c>
      <c r="QBX22" s="1954">
        <f t="shared" si="184"/>
        <v>0</v>
      </c>
      <c r="QBY22" s="1954">
        <f t="shared" si="184"/>
        <v>0</v>
      </c>
      <c r="QBZ22" s="1954">
        <f t="shared" si="184"/>
        <v>0</v>
      </c>
      <c r="QCA22" s="1954">
        <f t="shared" si="184"/>
        <v>0</v>
      </c>
      <c r="QCB22" s="1954">
        <f t="shared" si="184"/>
        <v>0</v>
      </c>
      <c r="QCC22" s="1954">
        <f t="shared" si="184"/>
        <v>0</v>
      </c>
      <c r="QCD22" s="1954">
        <f t="shared" si="184"/>
        <v>0</v>
      </c>
      <c r="QCE22" s="1954">
        <f t="shared" si="184"/>
        <v>0</v>
      </c>
      <c r="QCF22" s="1954">
        <f t="shared" si="184"/>
        <v>0</v>
      </c>
      <c r="QCG22" s="1954">
        <f t="shared" si="184"/>
        <v>0</v>
      </c>
      <c r="QCH22" s="1954">
        <f t="shared" si="184"/>
        <v>0</v>
      </c>
      <c r="QCI22" s="1954">
        <f t="shared" si="184"/>
        <v>0</v>
      </c>
      <c r="QCJ22" s="1954">
        <f t="shared" si="184"/>
        <v>0</v>
      </c>
      <c r="QCK22" s="1954">
        <f t="shared" si="184"/>
        <v>0</v>
      </c>
      <c r="QCL22" s="1954">
        <f t="shared" si="184"/>
        <v>0</v>
      </c>
      <c r="QCM22" s="1954">
        <f t="shared" si="184"/>
        <v>0</v>
      </c>
      <c r="QCN22" s="1954">
        <f t="shared" si="184"/>
        <v>0</v>
      </c>
      <c r="QCO22" s="1954">
        <f t="shared" si="184"/>
        <v>0</v>
      </c>
      <c r="QCP22" s="1954">
        <f t="shared" si="184"/>
        <v>0</v>
      </c>
      <c r="QCQ22" s="1954">
        <f t="shared" si="184"/>
        <v>0</v>
      </c>
      <c r="QCR22" s="1954">
        <f t="shared" si="184"/>
        <v>0</v>
      </c>
      <c r="QCS22" s="1954">
        <f t="shared" si="184"/>
        <v>0</v>
      </c>
      <c r="QCT22" s="1954">
        <f t="shared" si="184"/>
        <v>0</v>
      </c>
      <c r="QCU22" s="1954">
        <f t="shared" si="184"/>
        <v>0</v>
      </c>
      <c r="QCV22" s="1954">
        <f t="shared" si="184"/>
        <v>0</v>
      </c>
      <c r="QCW22" s="1954">
        <f t="shared" si="184"/>
        <v>0</v>
      </c>
      <c r="QCX22" s="1954">
        <f t="shared" si="184"/>
        <v>0</v>
      </c>
      <c r="QCY22" s="1954">
        <f t="shared" ref="QCY22:QFJ22" si="185">IF(AND(QCY$26="End of period",QCY$25="Revenue"),QCY9,0)</f>
        <v>0</v>
      </c>
      <c r="QCZ22" s="1954">
        <f t="shared" si="185"/>
        <v>0</v>
      </c>
      <c r="QDA22" s="1954">
        <f t="shared" si="185"/>
        <v>0</v>
      </c>
      <c r="QDB22" s="1954">
        <f t="shared" si="185"/>
        <v>0</v>
      </c>
      <c r="QDC22" s="1954">
        <f t="shared" si="185"/>
        <v>0</v>
      </c>
      <c r="QDD22" s="1954">
        <f t="shared" si="185"/>
        <v>0</v>
      </c>
      <c r="QDE22" s="1954">
        <f t="shared" si="185"/>
        <v>0</v>
      </c>
      <c r="QDF22" s="1954">
        <f t="shared" si="185"/>
        <v>0</v>
      </c>
      <c r="QDG22" s="1954">
        <f t="shared" si="185"/>
        <v>0</v>
      </c>
      <c r="QDH22" s="1954">
        <f t="shared" si="185"/>
        <v>0</v>
      </c>
      <c r="QDI22" s="1954">
        <f t="shared" si="185"/>
        <v>0</v>
      </c>
      <c r="QDJ22" s="1954">
        <f t="shared" si="185"/>
        <v>0</v>
      </c>
      <c r="QDK22" s="1954">
        <f t="shared" si="185"/>
        <v>0</v>
      </c>
      <c r="QDL22" s="1954">
        <f t="shared" si="185"/>
        <v>0</v>
      </c>
      <c r="QDM22" s="1954">
        <f t="shared" si="185"/>
        <v>0</v>
      </c>
      <c r="QDN22" s="1954">
        <f t="shared" si="185"/>
        <v>0</v>
      </c>
      <c r="QDO22" s="1954">
        <f t="shared" si="185"/>
        <v>0</v>
      </c>
      <c r="QDP22" s="1954">
        <f t="shared" si="185"/>
        <v>0</v>
      </c>
      <c r="QDQ22" s="1954">
        <f t="shared" si="185"/>
        <v>0</v>
      </c>
      <c r="QDR22" s="1954">
        <f t="shared" si="185"/>
        <v>0</v>
      </c>
      <c r="QDS22" s="1954">
        <f t="shared" si="185"/>
        <v>0</v>
      </c>
      <c r="QDT22" s="1954">
        <f t="shared" si="185"/>
        <v>0</v>
      </c>
      <c r="QDU22" s="1954">
        <f t="shared" si="185"/>
        <v>0</v>
      </c>
      <c r="QDV22" s="1954">
        <f t="shared" si="185"/>
        <v>0</v>
      </c>
      <c r="QDW22" s="1954">
        <f t="shared" si="185"/>
        <v>0</v>
      </c>
      <c r="QDX22" s="1954">
        <f t="shared" si="185"/>
        <v>0</v>
      </c>
      <c r="QDY22" s="1954">
        <f t="shared" si="185"/>
        <v>0</v>
      </c>
      <c r="QDZ22" s="1954">
        <f t="shared" si="185"/>
        <v>0</v>
      </c>
      <c r="QEA22" s="1954">
        <f t="shared" si="185"/>
        <v>0</v>
      </c>
      <c r="QEB22" s="1954">
        <f t="shared" si="185"/>
        <v>0</v>
      </c>
      <c r="QEC22" s="1954">
        <f t="shared" si="185"/>
        <v>0</v>
      </c>
      <c r="QED22" s="1954">
        <f t="shared" si="185"/>
        <v>0</v>
      </c>
      <c r="QEE22" s="1954">
        <f t="shared" si="185"/>
        <v>0</v>
      </c>
      <c r="QEF22" s="1954">
        <f t="shared" si="185"/>
        <v>0</v>
      </c>
      <c r="QEG22" s="1954">
        <f t="shared" si="185"/>
        <v>0</v>
      </c>
      <c r="QEH22" s="1954">
        <f t="shared" si="185"/>
        <v>0</v>
      </c>
      <c r="QEI22" s="1954">
        <f t="shared" si="185"/>
        <v>0</v>
      </c>
      <c r="QEJ22" s="1954">
        <f t="shared" si="185"/>
        <v>0</v>
      </c>
      <c r="QEK22" s="1954">
        <f t="shared" si="185"/>
        <v>0</v>
      </c>
      <c r="QEL22" s="1954">
        <f t="shared" si="185"/>
        <v>0</v>
      </c>
      <c r="QEM22" s="1954">
        <f t="shared" si="185"/>
        <v>0</v>
      </c>
      <c r="QEN22" s="1954">
        <f t="shared" si="185"/>
        <v>0</v>
      </c>
      <c r="QEO22" s="1954">
        <f t="shared" si="185"/>
        <v>0</v>
      </c>
      <c r="QEP22" s="1954">
        <f t="shared" si="185"/>
        <v>0</v>
      </c>
      <c r="QEQ22" s="1954">
        <f t="shared" si="185"/>
        <v>0</v>
      </c>
      <c r="QER22" s="1954">
        <f t="shared" si="185"/>
        <v>0</v>
      </c>
      <c r="QES22" s="1954">
        <f t="shared" si="185"/>
        <v>0</v>
      </c>
      <c r="QET22" s="1954">
        <f t="shared" si="185"/>
        <v>0</v>
      </c>
      <c r="QEU22" s="1954">
        <f t="shared" si="185"/>
        <v>0</v>
      </c>
      <c r="QEV22" s="1954">
        <f t="shared" si="185"/>
        <v>0</v>
      </c>
      <c r="QEW22" s="1954">
        <f t="shared" si="185"/>
        <v>0</v>
      </c>
      <c r="QEX22" s="1954">
        <f t="shared" si="185"/>
        <v>0</v>
      </c>
      <c r="QEY22" s="1954">
        <f t="shared" si="185"/>
        <v>0</v>
      </c>
      <c r="QEZ22" s="1954">
        <f t="shared" si="185"/>
        <v>0</v>
      </c>
      <c r="QFA22" s="1954">
        <f t="shared" si="185"/>
        <v>0</v>
      </c>
      <c r="QFB22" s="1954">
        <f t="shared" si="185"/>
        <v>0</v>
      </c>
      <c r="QFC22" s="1954">
        <f t="shared" si="185"/>
        <v>0</v>
      </c>
      <c r="QFD22" s="1954">
        <f t="shared" si="185"/>
        <v>0</v>
      </c>
      <c r="QFE22" s="1954">
        <f t="shared" si="185"/>
        <v>0</v>
      </c>
      <c r="QFF22" s="1954">
        <f t="shared" si="185"/>
        <v>0</v>
      </c>
      <c r="QFG22" s="1954">
        <f t="shared" si="185"/>
        <v>0</v>
      </c>
      <c r="QFH22" s="1954">
        <f t="shared" si="185"/>
        <v>0</v>
      </c>
      <c r="QFI22" s="1954">
        <f t="shared" si="185"/>
        <v>0</v>
      </c>
      <c r="QFJ22" s="1954">
        <f t="shared" si="185"/>
        <v>0</v>
      </c>
      <c r="QFK22" s="1954">
        <f t="shared" ref="QFK22:QHV22" si="186">IF(AND(QFK$26="End of period",QFK$25="Revenue"),QFK9,0)</f>
        <v>0</v>
      </c>
      <c r="QFL22" s="1954">
        <f t="shared" si="186"/>
        <v>0</v>
      </c>
      <c r="QFM22" s="1954">
        <f t="shared" si="186"/>
        <v>0</v>
      </c>
      <c r="QFN22" s="1954">
        <f t="shared" si="186"/>
        <v>0</v>
      </c>
      <c r="QFO22" s="1954">
        <f t="shared" si="186"/>
        <v>0</v>
      </c>
      <c r="QFP22" s="1954">
        <f t="shared" si="186"/>
        <v>0</v>
      </c>
      <c r="QFQ22" s="1954">
        <f t="shared" si="186"/>
        <v>0</v>
      </c>
      <c r="QFR22" s="1954">
        <f t="shared" si="186"/>
        <v>0</v>
      </c>
      <c r="QFS22" s="1954">
        <f t="shared" si="186"/>
        <v>0</v>
      </c>
      <c r="QFT22" s="1954">
        <f t="shared" si="186"/>
        <v>0</v>
      </c>
      <c r="QFU22" s="1954">
        <f t="shared" si="186"/>
        <v>0</v>
      </c>
      <c r="QFV22" s="1954">
        <f t="shared" si="186"/>
        <v>0</v>
      </c>
      <c r="QFW22" s="1954">
        <f t="shared" si="186"/>
        <v>0</v>
      </c>
      <c r="QFX22" s="1954">
        <f t="shared" si="186"/>
        <v>0</v>
      </c>
      <c r="QFY22" s="1954">
        <f t="shared" si="186"/>
        <v>0</v>
      </c>
      <c r="QFZ22" s="1954">
        <f t="shared" si="186"/>
        <v>0</v>
      </c>
      <c r="QGA22" s="1954">
        <f t="shared" si="186"/>
        <v>0</v>
      </c>
      <c r="QGB22" s="1954">
        <f t="shared" si="186"/>
        <v>0</v>
      </c>
      <c r="QGC22" s="1954">
        <f t="shared" si="186"/>
        <v>0</v>
      </c>
      <c r="QGD22" s="1954">
        <f t="shared" si="186"/>
        <v>0</v>
      </c>
      <c r="QGE22" s="1954">
        <f t="shared" si="186"/>
        <v>0</v>
      </c>
      <c r="QGF22" s="1954">
        <f t="shared" si="186"/>
        <v>0</v>
      </c>
      <c r="QGG22" s="1954">
        <f t="shared" si="186"/>
        <v>0</v>
      </c>
      <c r="QGH22" s="1954">
        <f t="shared" si="186"/>
        <v>0</v>
      </c>
      <c r="QGI22" s="1954">
        <f t="shared" si="186"/>
        <v>0</v>
      </c>
      <c r="QGJ22" s="1954">
        <f t="shared" si="186"/>
        <v>0</v>
      </c>
      <c r="QGK22" s="1954">
        <f t="shared" si="186"/>
        <v>0</v>
      </c>
      <c r="QGL22" s="1954">
        <f t="shared" si="186"/>
        <v>0</v>
      </c>
      <c r="QGM22" s="1954">
        <f t="shared" si="186"/>
        <v>0</v>
      </c>
      <c r="QGN22" s="1954">
        <f t="shared" si="186"/>
        <v>0</v>
      </c>
      <c r="QGO22" s="1954">
        <f t="shared" si="186"/>
        <v>0</v>
      </c>
      <c r="QGP22" s="1954">
        <f t="shared" si="186"/>
        <v>0</v>
      </c>
      <c r="QGQ22" s="1954">
        <f t="shared" si="186"/>
        <v>0</v>
      </c>
      <c r="QGR22" s="1954">
        <f t="shared" si="186"/>
        <v>0</v>
      </c>
      <c r="QGS22" s="1954">
        <f t="shared" si="186"/>
        <v>0</v>
      </c>
      <c r="QGT22" s="1954">
        <f t="shared" si="186"/>
        <v>0</v>
      </c>
      <c r="QGU22" s="1954">
        <f t="shared" si="186"/>
        <v>0</v>
      </c>
      <c r="QGV22" s="1954">
        <f t="shared" si="186"/>
        <v>0</v>
      </c>
      <c r="QGW22" s="1954">
        <f t="shared" si="186"/>
        <v>0</v>
      </c>
      <c r="QGX22" s="1954">
        <f t="shared" si="186"/>
        <v>0</v>
      </c>
      <c r="QGY22" s="1954">
        <f t="shared" si="186"/>
        <v>0</v>
      </c>
      <c r="QGZ22" s="1954">
        <f t="shared" si="186"/>
        <v>0</v>
      </c>
      <c r="QHA22" s="1954">
        <f t="shared" si="186"/>
        <v>0</v>
      </c>
      <c r="QHB22" s="1954">
        <f t="shared" si="186"/>
        <v>0</v>
      </c>
      <c r="QHC22" s="1954">
        <f t="shared" si="186"/>
        <v>0</v>
      </c>
      <c r="QHD22" s="1954">
        <f t="shared" si="186"/>
        <v>0</v>
      </c>
      <c r="QHE22" s="1954">
        <f t="shared" si="186"/>
        <v>0</v>
      </c>
      <c r="QHF22" s="1954">
        <f t="shared" si="186"/>
        <v>0</v>
      </c>
      <c r="QHG22" s="1954">
        <f t="shared" si="186"/>
        <v>0</v>
      </c>
      <c r="QHH22" s="1954">
        <f t="shared" si="186"/>
        <v>0</v>
      </c>
      <c r="QHI22" s="1954">
        <f t="shared" si="186"/>
        <v>0</v>
      </c>
      <c r="QHJ22" s="1954">
        <f t="shared" si="186"/>
        <v>0</v>
      </c>
      <c r="QHK22" s="1954">
        <f t="shared" si="186"/>
        <v>0</v>
      </c>
      <c r="QHL22" s="1954">
        <f t="shared" si="186"/>
        <v>0</v>
      </c>
      <c r="QHM22" s="1954">
        <f t="shared" si="186"/>
        <v>0</v>
      </c>
      <c r="QHN22" s="1954">
        <f t="shared" si="186"/>
        <v>0</v>
      </c>
      <c r="QHO22" s="1954">
        <f t="shared" si="186"/>
        <v>0</v>
      </c>
      <c r="QHP22" s="1954">
        <f t="shared" si="186"/>
        <v>0</v>
      </c>
      <c r="QHQ22" s="1954">
        <f t="shared" si="186"/>
        <v>0</v>
      </c>
      <c r="QHR22" s="1954">
        <f t="shared" si="186"/>
        <v>0</v>
      </c>
      <c r="QHS22" s="1954">
        <f t="shared" si="186"/>
        <v>0</v>
      </c>
      <c r="QHT22" s="1954">
        <f t="shared" si="186"/>
        <v>0</v>
      </c>
      <c r="QHU22" s="1954">
        <f t="shared" si="186"/>
        <v>0</v>
      </c>
      <c r="QHV22" s="1954">
        <f t="shared" si="186"/>
        <v>0</v>
      </c>
      <c r="QHW22" s="1954">
        <f t="shared" ref="QHW22:QKH22" si="187">IF(AND(QHW$26="End of period",QHW$25="Revenue"),QHW9,0)</f>
        <v>0</v>
      </c>
      <c r="QHX22" s="1954">
        <f t="shared" si="187"/>
        <v>0</v>
      </c>
      <c r="QHY22" s="1954">
        <f t="shared" si="187"/>
        <v>0</v>
      </c>
      <c r="QHZ22" s="1954">
        <f t="shared" si="187"/>
        <v>0</v>
      </c>
      <c r="QIA22" s="1954">
        <f t="shared" si="187"/>
        <v>0</v>
      </c>
      <c r="QIB22" s="1954">
        <f t="shared" si="187"/>
        <v>0</v>
      </c>
      <c r="QIC22" s="1954">
        <f t="shared" si="187"/>
        <v>0</v>
      </c>
      <c r="QID22" s="1954">
        <f t="shared" si="187"/>
        <v>0</v>
      </c>
      <c r="QIE22" s="1954">
        <f t="shared" si="187"/>
        <v>0</v>
      </c>
      <c r="QIF22" s="1954">
        <f t="shared" si="187"/>
        <v>0</v>
      </c>
      <c r="QIG22" s="1954">
        <f t="shared" si="187"/>
        <v>0</v>
      </c>
      <c r="QIH22" s="1954">
        <f t="shared" si="187"/>
        <v>0</v>
      </c>
      <c r="QII22" s="1954">
        <f t="shared" si="187"/>
        <v>0</v>
      </c>
      <c r="QIJ22" s="1954">
        <f t="shared" si="187"/>
        <v>0</v>
      </c>
      <c r="QIK22" s="1954">
        <f t="shared" si="187"/>
        <v>0</v>
      </c>
      <c r="QIL22" s="1954">
        <f t="shared" si="187"/>
        <v>0</v>
      </c>
      <c r="QIM22" s="1954">
        <f t="shared" si="187"/>
        <v>0</v>
      </c>
      <c r="QIN22" s="1954">
        <f t="shared" si="187"/>
        <v>0</v>
      </c>
      <c r="QIO22" s="1954">
        <f t="shared" si="187"/>
        <v>0</v>
      </c>
      <c r="QIP22" s="1954">
        <f t="shared" si="187"/>
        <v>0</v>
      </c>
      <c r="QIQ22" s="1954">
        <f t="shared" si="187"/>
        <v>0</v>
      </c>
      <c r="QIR22" s="1954">
        <f t="shared" si="187"/>
        <v>0</v>
      </c>
      <c r="QIS22" s="1954">
        <f t="shared" si="187"/>
        <v>0</v>
      </c>
      <c r="QIT22" s="1954">
        <f t="shared" si="187"/>
        <v>0</v>
      </c>
      <c r="QIU22" s="1954">
        <f t="shared" si="187"/>
        <v>0</v>
      </c>
      <c r="QIV22" s="1954">
        <f t="shared" si="187"/>
        <v>0</v>
      </c>
      <c r="QIW22" s="1954">
        <f t="shared" si="187"/>
        <v>0</v>
      </c>
      <c r="QIX22" s="1954">
        <f t="shared" si="187"/>
        <v>0</v>
      </c>
      <c r="QIY22" s="1954">
        <f t="shared" si="187"/>
        <v>0</v>
      </c>
      <c r="QIZ22" s="1954">
        <f t="shared" si="187"/>
        <v>0</v>
      </c>
      <c r="QJA22" s="1954">
        <f t="shared" si="187"/>
        <v>0</v>
      </c>
      <c r="QJB22" s="1954">
        <f t="shared" si="187"/>
        <v>0</v>
      </c>
      <c r="QJC22" s="1954">
        <f t="shared" si="187"/>
        <v>0</v>
      </c>
      <c r="QJD22" s="1954">
        <f t="shared" si="187"/>
        <v>0</v>
      </c>
      <c r="QJE22" s="1954">
        <f t="shared" si="187"/>
        <v>0</v>
      </c>
      <c r="QJF22" s="1954">
        <f t="shared" si="187"/>
        <v>0</v>
      </c>
      <c r="QJG22" s="1954">
        <f t="shared" si="187"/>
        <v>0</v>
      </c>
      <c r="QJH22" s="1954">
        <f t="shared" si="187"/>
        <v>0</v>
      </c>
      <c r="QJI22" s="1954">
        <f t="shared" si="187"/>
        <v>0</v>
      </c>
      <c r="QJJ22" s="1954">
        <f t="shared" si="187"/>
        <v>0</v>
      </c>
      <c r="QJK22" s="1954">
        <f t="shared" si="187"/>
        <v>0</v>
      </c>
      <c r="QJL22" s="1954">
        <f t="shared" si="187"/>
        <v>0</v>
      </c>
      <c r="QJM22" s="1954">
        <f t="shared" si="187"/>
        <v>0</v>
      </c>
      <c r="QJN22" s="1954">
        <f t="shared" si="187"/>
        <v>0</v>
      </c>
      <c r="QJO22" s="1954">
        <f t="shared" si="187"/>
        <v>0</v>
      </c>
      <c r="QJP22" s="1954">
        <f t="shared" si="187"/>
        <v>0</v>
      </c>
      <c r="QJQ22" s="1954">
        <f t="shared" si="187"/>
        <v>0</v>
      </c>
      <c r="QJR22" s="1954">
        <f t="shared" si="187"/>
        <v>0</v>
      </c>
      <c r="QJS22" s="1954">
        <f t="shared" si="187"/>
        <v>0</v>
      </c>
      <c r="QJT22" s="1954">
        <f t="shared" si="187"/>
        <v>0</v>
      </c>
      <c r="QJU22" s="1954">
        <f t="shared" si="187"/>
        <v>0</v>
      </c>
      <c r="QJV22" s="1954">
        <f t="shared" si="187"/>
        <v>0</v>
      </c>
      <c r="QJW22" s="1954">
        <f t="shared" si="187"/>
        <v>0</v>
      </c>
      <c r="QJX22" s="1954">
        <f t="shared" si="187"/>
        <v>0</v>
      </c>
      <c r="QJY22" s="1954">
        <f t="shared" si="187"/>
        <v>0</v>
      </c>
      <c r="QJZ22" s="1954">
        <f t="shared" si="187"/>
        <v>0</v>
      </c>
      <c r="QKA22" s="1954">
        <f t="shared" si="187"/>
        <v>0</v>
      </c>
      <c r="QKB22" s="1954">
        <f t="shared" si="187"/>
        <v>0</v>
      </c>
      <c r="QKC22" s="1954">
        <f t="shared" si="187"/>
        <v>0</v>
      </c>
      <c r="QKD22" s="1954">
        <f t="shared" si="187"/>
        <v>0</v>
      </c>
      <c r="QKE22" s="1954">
        <f t="shared" si="187"/>
        <v>0</v>
      </c>
      <c r="QKF22" s="1954">
        <f t="shared" si="187"/>
        <v>0</v>
      </c>
      <c r="QKG22" s="1954">
        <f t="shared" si="187"/>
        <v>0</v>
      </c>
      <c r="QKH22" s="1954">
        <f t="shared" si="187"/>
        <v>0</v>
      </c>
      <c r="QKI22" s="1954">
        <f t="shared" ref="QKI22:QMT22" si="188">IF(AND(QKI$26="End of period",QKI$25="Revenue"),QKI9,0)</f>
        <v>0</v>
      </c>
      <c r="QKJ22" s="1954">
        <f t="shared" si="188"/>
        <v>0</v>
      </c>
      <c r="QKK22" s="1954">
        <f t="shared" si="188"/>
        <v>0</v>
      </c>
      <c r="QKL22" s="1954">
        <f t="shared" si="188"/>
        <v>0</v>
      </c>
      <c r="QKM22" s="1954">
        <f t="shared" si="188"/>
        <v>0</v>
      </c>
      <c r="QKN22" s="1954">
        <f t="shared" si="188"/>
        <v>0</v>
      </c>
      <c r="QKO22" s="1954">
        <f t="shared" si="188"/>
        <v>0</v>
      </c>
      <c r="QKP22" s="1954">
        <f t="shared" si="188"/>
        <v>0</v>
      </c>
      <c r="QKQ22" s="1954">
        <f t="shared" si="188"/>
        <v>0</v>
      </c>
      <c r="QKR22" s="1954">
        <f t="shared" si="188"/>
        <v>0</v>
      </c>
      <c r="QKS22" s="1954">
        <f t="shared" si="188"/>
        <v>0</v>
      </c>
      <c r="QKT22" s="1954">
        <f t="shared" si="188"/>
        <v>0</v>
      </c>
      <c r="QKU22" s="1954">
        <f t="shared" si="188"/>
        <v>0</v>
      </c>
      <c r="QKV22" s="1954">
        <f t="shared" si="188"/>
        <v>0</v>
      </c>
      <c r="QKW22" s="1954">
        <f t="shared" si="188"/>
        <v>0</v>
      </c>
      <c r="QKX22" s="1954">
        <f t="shared" si="188"/>
        <v>0</v>
      </c>
      <c r="QKY22" s="1954">
        <f t="shared" si="188"/>
        <v>0</v>
      </c>
      <c r="QKZ22" s="1954">
        <f t="shared" si="188"/>
        <v>0</v>
      </c>
      <c r="QLA22" s="1954">
        <f t="shared" si="188"/>
        <v>0</v>
      </c>
      <c r="QLB22" s="1954">
        <f t="shared" si="188"/>
        <v>0</v>
      </c>
      <c r="QLC22" s="1954">
        <f t="shared" si="188"/>
        <v>0</v>
      </c>
      <c r="QLD22" s="1954">
        <f t="shared" si="188"/>
        <v>0</v>
      </c>
      <c r="QLE22" s="1954">
        <f t="shared" si="188"/>
        <v>0</v>
      </c>
      <c r="QLF22" s="1954">
        <f t="shared" si="188"/>
        <v>0</v>
      </c>
      <c r="QLG22" s="1954">
        <f t="shared" si="188"/>
        <v>0</v>
      </c>
      <c r="QLH22" s="1954">
        <f t="shared" si="188"/>
        <v>0</v>
      </c>
      <c r="QLI22" s="1954">
        <f t="shared" si="188"/>
        <v>0</v>
      </c>
      <c r="QLJ22" s="1954">
        <f t="shared" si="188"/>
        <v>0</v>
      </c>
      <c r="QLK22" s="1954">
        <f t="shared" si="188"/>
        <v>0</v>
      </c>
      <c r="QLL22" s="1954">
        <f t="shared" si="188"/>
        <v>0</v>
      </c>
      <c r="QLM22" s="1954">
        <f t="shared" si="188"/>
        <v>0</v>
      </c>
      <c r="QLN22" s="1954">
        <f t="shared" si="188"/>
        <v>0</v>
      </c>
      <c r="QLO22" s="1954">
        <f t="shared" si="188"/>
        <v>0</v>
      </c>
      <c r="QLP22" s="1954">
        <f t="shared" si="188"/>
        <v>0</v>
      </c>
      <c r="QLQ22" s="1954">
        <f t="shared" si="188"/>
        <v>0</v>
      </c>
      <c r="QLR22" s="1954">
        <f t="shared" si="188"/>
        <v>0</v>
      </c>
      <c r="QLS22" s="1954">
        <f t="shared" si="188"/>
        <v>0</v>
      </c>
      <c r="QLT22" s="1954">
        <f t="shared" si="188"/>
        <v>0</v>
      </c>
      <c r="QLU22" s="1954">
        <f t="shared" si="188"/>
        <v>0</v>
      </c>
      <c r="QLV22" s="1954">
        <f t="shared" si="188"/>
        <v>0</v>
      </c>
      <c r="QLW22" s="1954">
        <f t="shared" si="188"/>
        <v>0</v>
      </c>
      <c r="QLX22" s="1954">
        <f t="shared" si="188"/>
        <v>0</v>
      </c>
      <c r="QLY22" s="1954">
        <f t="shared" si="188"/>
        <v>0</v>
      </c>
      <c r="QLZ22" s="1954">
        <f t="shared" si="188"/>
        <v>0</v>
      </c>
      <c r="QMA22" s="1954">
        <f t="shared" si="188"/>
        <v>0</v>
      </c>
      <c r="QMB22" s="1954">
        <f t="shared" si="188"/>
        <v>0</v>
      </c>
      <c r="QMC22" s="1954">
        <f t="shared" si="188"/>
        <v>0</v>
      </c>
      <c r="QMD22" s="1954">
        <f t="shared" si="188"/>
        <v>0</v>
      </c>
      <c r="QME22" s="1954">
        <f t="shared" si="188"/>
        <v>0</v>
      </c>
      <c r="QMF22" s="1954">
        <f t="shared" si="188"/>
        <v>0</v>
      </c>
      <c r="QMG22" s="1954">
        <f t="shared" si="188"/>
        <v>0</v>
      </c>
      <c r="QMH22" s="1954">
        <f t="shared" si="188"/>
        <v>0</v>
      </c>
      <c r="QMI22" s="1954">
        <f t="shared" si="188"/>
        <v>0</v>
      </c>
      <c r="QMJ22" s="1954">
        <f t="shared" si="188"/>
        <v>0</v>
      </c>
      <c r="QMK22" s="1954">
        <f t="shared" si="188"/>
        <v>0</v>
      </c>
      <c r="QML22" s="1954">
        <f t="shared" si="188"/>
        <v>0</v>
      </c>
      <c r="QMM22" s="1954">
        <f t="shared" si="188"/>
        <v>0</v>
      </c>
      <c r="QMN22" s="1954">
        <f t="shared" si="188"/>
        <v>0</v>
      </c>
      <c r="QMO22" s="1954">
        <f t="shared" si="188"/>
        <v>0</v>
      </c>
      <c r="QMP22" s="1954">
        <f t="shared" si="188"/>
        <v>0</v>
      </c>
      <c r="QMQ22" s="1954">
        <f t="shared" si="188"/>
        <v>0</v>
      </c>
      <c r="QMR22" s="1954">
        <f t="shared" si="188"/>
        <v>0</v>
      </c>
      <c r="QMS22" s="1954">
        <f t="shared" si="188"/>
        <v>0</v>
      </c>
      <c r="QMT22" s="1954">
        <f t="shared" si="188"/>
        <v>0</v>
      </c>
      <c r="QMU22" s="1954">
        <f t="shared" ref="QMU22:QPF22" si="189">IF(AND(QMU$26="End of period",QMU$25="Revenue"),QMU9,0)</f>
        <v>0</v>
      </c>
      <c r="QMV22" s="1954">
        <f t="shared" si="189"/>
        <v>0</v>
      </c>
      <c r="QMW22" s="1954">
        <f t="shared" si="189"/>
        <v>0</v>
      </c>
      <c r="QMX22" s="1954">
        <f t="shared" si="189"/>
        <v>0</v>
      </c>
      <c r="QMY22" s="1954">
        <f t="shared" si="189"/>
        <v>0</v>
      </c>
      <c r="QMZ22" s="1954">
        <f t="shared" si="189"/>
        <v>0</v>
      </c>
      <c r="QNA22" s="1954">
        <f t="shared" si="189"/>
        <v>0</v>
      </c>
      <c r="QNB22" s="1954">
        <f t="shared" si="189"/>
        <v>0</v>
      </c>
      <c r="QNC22" s="1954">
        <f t="shared" si="189"/>
        <v>0</v>
      </c>
      <c r="QND22" s="1954">
        <f t="shared" si="189"/>
        <v>0</v>
      </c>
      <c r="QNE22" s="1954">
        <f t="shared" si="189"/>
        <v>0</v>
      </c>
      <c r="QNF22" s="1954">
        <f t="shared" si="189"/>
        <v>0</v>
      </c>
      <c r="QNG22" s="1954">
        <f t="shared" si="189"/>
        <v>0</v>
      </c>
      <c r="QNH22" s="1954">
        <f t="shared" si="189"/>
        <v>0</v>
      </c>
      <c r="QNI22" s="1954">
        <f t="shared" si="189"/>
        <v>0</v>
      </c>
      <c r="QNJ22" s="1954">
        <f t="shared" si="189"/>
        <v>0</v>
      </c>
      <c r="QNK22" s="1954">
        <f t="shared" si="189"/>
        <v>0</v>
      </c>
      <c r="QNL22" s="1954">
        <f t="shared" si="189"/>
        <v>0</v>
      </c>
      <c r="QNM22" s="1954">
        <f t="shared" si="189"/>
        <v>0</v>
      </c>
      <c r="QNN22" s="1954">
        <f t="shared" si="189"/>
        <v>0</v>
      </c>
      <c r="QNO22" s="1954">
        <f t="shared" si="189"/>
        <v>0</v>
      </c>
      <c r="QNP22" s="1954">
        <f t="shared" si="189"/>
        <v>0</v>
      </c>
      <c r="QNQ22" s="1954">
        <f t="shared" si="189"/>
        <v>0</v>
      </c>
      <c r="QNR22" s="1954">
        <f t="shared" si="189"/>
        <v>0</v>
      </c>
      <c r="QNS22" s="1954">
        <f t="shared" si="189"/>
        <v>0</v>
      </c>
      <c r="QNT22" s="1954">
        <f t="shared" si="189"/>
        <v>0</v>
      </c>
      <c r="QNU22" s="1954">
        <f t="shared" si="189"/>
        <v>0</v>
      </c>
      <c r="QNV22" s="1954">
        <f t="shared" si="189"/>
        <v>0</v>
      </c>
      <c r="QNW22" s="1954">
        <f t="shared" si="189"/>
        <v>0</v>
      </c>
      <c r="QNX22" s="1954">
        <f t="shared" si="189"/>
        <v>0</v>
      </c>
      <c r="QNY22" s="1954">
        <f t="shared" si="189"/>
        <v>0</v>
      </c>
      <c r="QNZ22" s="1954">
        <f t="shared" si="189"/>
        <v>0</v>
      </c>
      <c r="QOA22" s="1954">
        <f t="shared" si="189"/>
        <v>0</v>
      </c>
      <c r="QOB22" s="1954">
        <f t="shared" si="189"/>
        <v>0</v>
      </c>
      <c r="QOC22" s="1954">
        <f t="shared" si="189"/>
        <v>0</v>
      </c>
      <c r="QOD22" s="1954">
        <f t="shared" si="189"/>
        <v>0</v>
      </c>
      <c r="QOE22" s="1954">
        <f t="shared" si="189"/>
        <v>0</v>
      </c>
      <c r="QOF22" s="1954">
        <f t="shared" si="189"/>
        <v>0</v>
      </c>
      <c r="QOG22" s="1954">
        <f t="shared" si="189"/>
        <v>0</v>
      </c>
      <c r="QOH22" s="1954">
        <f t="shared" si="189"/>
        <v>0</v>
      </c>
      <c r="QOI22" s="1954">
        <f t="shared" si="189"/>
        <v>0</v>
      </c>
      <c r="QOJ22" s="1954">
        <f t="shared" si="189"/>
        <v>0</v>
      </c>
      <c r="QOK22" s="1954">
        <f t="shared" si="189"/>
        <v>0</v>
      </c>
      <c r="QOL22" s="1954">
        <f t="shared" si="189"/>
        <v>0</v>
      </c>
      <c r="QOM22" s="1954">
        <f t="shared" si="189"/>
        <v>0</v>
      </c>
      <c r="QON22" s="1954">
        <f t="shared" si="189"/>
        <v>0</v>
      </c>
      <c r="QOO22" s="1954">
        <f t="shared" si="189"/>
        <v>0</v>
      </c>
      <c r="QOP22" s="1954">
        <f t="shared" si="189"/>
        <v>0</v>
      </c>
      <c r="QOQ22" s="1954">
        <f t="shared" si="189"/>
        <v>0</v>
      </c>
      <c r="QOR22" s="1954">
        <f t="shared" si="189"/>
        <v>0</v>
      </c>
      <c r="QOS22" s="1954">
        <f t="shared" si="189"/>
        <v>0</v>
      </c>
      <c r="QOT22" s="1954">
        <f t="shared" si="189"/>
        <v>0</v>
      </c>
      <c r="QOU22" s="1954">
        <f t="shared" si="189"/>
        <v>0</v>
      </c>
      <c r="QOV22" s="1954">
        <f t="shared" si="189"/>
        <v>0</v>
      </c>
      <c r="QOW22" s="1954">
        <f t="shared" si="189"/>
        <v>0</v>
      </c>
      <c r="QOX22" s="1954">
        <f t="shared" si="189"/>
        <v>0</v>
      </c>
      <c r="QOY22" s="1954">
        <f t="shared" si="189"/>
        <v>0</v>
      </c>
      <c r="QOZ22" s="1954">
        <f t="shared" si="189"/>
        <v>0</v>
      </c>
      <c r="QPA22" s="1954">
        <f t="shared" si="189"/>
        <v>0</v>
      </c>
      <c r="QPB22" s="1954">
        <f t="shared" si="189"/>
        <v>0</v>
      </c>
      <c r="QPC22" s="1954">
        <f t="shared" si="189"/>
        <v>0</v>
      </c>
      <c r="QPD22" s="1954">
        <f t="shared" si="189"/>
        <v>0</v>
      </c>
      <c r="QPE22" s="1954">
        <f t="shared" si="189"/>
        <v>0</v>
      </c>
      <c r="QPF22" s="1954">
        <f t="shared" si="189"/>
        <v>0</v>
      </c>
      <c r="QPG22" s="1954">
        <f t="shared" ref="QPG22:QRR22" si="190">IF(AND(QPG$26="End of period",QPG$25="Revenue"),QPG9,0)</f>
        <v>0</v>
      </c>
      <c r="QPH22" s="1954">
        <f t="shared" si="190"/>
        <v>0</v>
      </c>
      <c r="QPI22" s="1954">
        <f t="shared" si="190"/>
        <v>0</v>
      </c>
      <c r="QPJ22" s="1954">
        <f t="shared" si="190"/>
        <v>0</v>
      </c>
      <c r="QPK22" s="1954">
        <f t="shared" si="190"/>
        <v>0</v>
      </c>
      <c r="QPL22" s="1954">
        <f t="shared" si="190"/>
        <v>0</v>
      </c>
      <c r="QPM22" s="1954">
        <f t="shared" si="190"/>
        <v>0</v>
      </c>
      <c r="QPN22" s="1954">
        <f t="shared" si="190"/>
        <v>0</v>
      </c>
      <c r="QPO22" s="1954">
        <f t="shared" si="190"/>
        <v>0</v>
      </c>
      <c r="QPP22" s="1954">
        <f t="shared" si="190"/>
        <v>0</v>
      </c>
      <c r="QPQ22" s="1954">
        <f t="shared" si="190"/>
        <v>0</v>
      </c>
      <c r="QPR22" s="1954">
        <f t="shared" si="190"/>
        <v>0</v>
      </c>
      <c r="QPS22" s="1954">
        <f t="shared" si="190"/>
        <v>0</v>
      </c>
      <c r="QPT22" s="1954">
        <f t="shared" si="190"/>
        <v>0</v>
      </c>
      <c r="QPU22" s="1954">
        <f t="shared" si="190"/>
        <v>0</v>
      </c>
      <c r="QPV22" s="1954">
        <f t="shared" si="190"/>
        <v>0</v>
      </c>
      <c r="QPW22" s="1954">
        <f t="shared" si="190"/>
        <v>0</v>
      </c>
      <c r="QPX22" s="1954">
        <f t="shared" si="190"/>
        <v>0</v>
      </c>
      <c r="QPY22" s="1954">
        <f t="shared" si="190"/>
        <v>0</v>
      </c>
      <c r="QPZ22" s="1954">
        <f t="shared" si="190"/>
        <v>0</v>
      </c>
      <c r="QQA22" s="1954">
        <f t="shared" si="190"/>
        <v>0</v>
      </c>
      <c r="QQB22" s="1954">
        <f t="shared" si="190"/>
        <v>0</v>
      </c>
      <c r="QQC22" s="1954">
        <f t="shared" si="190"/>
        <v>0</v>
      </c>
      <c r="QQD22" s="1954">
        <f t="shared" si="190"/>
        <v>0</v>
      </c>
      <c r="QQE22" s="1954">
        <f t="shared" si="190"/>
        <v>0</v>
      </c>
      <c r="QQF22" s="1954">
        <f t="shared" si="190"/>
        <v>0</v>
      </c>
      <c r="QQG22" s="1954">
        <f t="shared" si="190"/>
        <v>0</v>
      </c>
      <c r="QQH22" s="1954">
        <f t="shared" si="190"/>
        <v>0</v>
      </c>
      <c r="QQI22" s="1954">
        <f t="shared" si="190"/>
        <v>0</v>
      </c>
      <c r="QQJ22" s="1954">
        <f t="shared" si="190"/>
        <v>0</v>
      </c>
      <c r="QQK22" s="1954">
        <f t="shared" si="190"/>
        <v>0</v>
      </c>
      <c r="QQL22" s="1954">
        <f t="shared" si="190"/>
        <v>0</v>
      </c>
      <c r="QQM22" s="1954">
        <f t="shared" si="190"/>
        <v>0</v>
      </c>
      <c r="QQN22" s="1954">
        <f t="shared" si="190"/>
        <v>0</v>
      </c>
      <c r="QQO22" s="1954">
        <f t="shared" si="190"/>
        <v>0</v>
      </c>
      <c r="QQP22" s="1954">
        <f t="shared" si="190"/>
        <v>0</v>
      </c>
      <c r="QQQ22" s="1954">
        <f t="shared" si="190"/>
        <v>0</v>
      </c>
      <c r="QQR22" s="1954">
        <f t="shared" si="190"/>
        <v>0</v>
      </c>
      <c r="QQS22" s="1954">
        <f t="shared" si="190"/>
        <v>0</v>
      </c>
      <c r="QQT22" s="1954">
        <f t="shared" si="190"/>
        <v>0</v>
      </c>
      <c r="QQU22" s="1954">
        <f t="shared" si="190"/>
        <v>0</v>
      </c>
      <c r="QQV22" s="1954">
        <f t="shared" si="190"/>
        <v>0</v>
      </c>
      <c r="QQW22" s="1954">
        <f t="shared" si="190"/>
        <v>0</v>
      </c>
      <c r="QQX22" s="1954">
        <f t="shared" si="190"/>
        <v>0</v>
      </c>
      <c r="QQY22" s="1954">
        <f t="shared" si="190"/>
        <v>0</v>
      </c>
      <c r="QQZ22" s="1954">
        <f t="shared" si="190"/>
        <v>0</v>
      </c>
      <c r="QRA22" s="1954">
        <f t="shared" si="190"/>
        <v>0</v>
      </c>
      <c r="QRB22" s="1954">
        <f t="shared" si="190"/>
        <v>0</v>
      </c>
      <c r="QRC22" s="1954">
        <f t="shared" si="190"/>
        <v>0</v>
      </c>
      <c r="QRD22" s="1954">
        <f t="shared" si="190"/>
        <v>0</v>
      </c>
      <c r="QRE22" s="1954">
        <f t="shared" si="190"/>
        <v>0</v>
      </c>
      <c r="QRF22" s="1954">
        <f t="shared" si="190"/>
        <v>0</v>
      </c>
      <c r="QRG22" s="1954">
        <f t="shared" si="190"/>
        <v>0</v>
      </c>
      <c r="QRH22" s="1954">
        <f t="shared" si="190"/>
        <v>0</v>
      </c>
      <c r="QRI22" s="1954">
        <f t="shared" si="190"/>
        <v>0</v>
      </c>
      <c r="QRJ22" s="1954">
        <f t="shared" si="190"/>
        <v>0</v>
      </c>
      <c r="QRK22" s="1954">
        <f t="shared" si="190"/>
        <v>0</v>
      </c>
      <c r="QRL22" s="1954">
        <f t="shared" si="190"/>
        <v>0</v>
      </c>
      <c r="QRM22" s="1954">
        <f t="shared" si="190"/>
        <v>0</v>
      </c>
      <c r="QRN22" s="1954">
        <f t="shared" si="190"/>
        <v>0</v>
      </c>
      <c r="QRO22" s="1954">
        <f t="shared" si="190"/>
        <v>0</v>
      </c>
      <c r="QRP22" s="1954">
        <f t="shared" si="190"/>
        <v>0</v>
      </c>
      <c r="QRQ22" s="1954">
        <f t="shared" si="190"/>
        <v>0</v>
      </c>
      <c r="QRR22" s="1954">
        <f t="shared" si="190"/>
        <v>0</v>
      </c>
      <c r="QRS22" s="1954">
        <f t="shared" ref="QRS22:QUD22" si="191">IF(AND(QRS$26="End of period",QRS$25="Revenue"),QRS9,0)</f>
        <v>0</v>
      </c>
      <c r="QRT22" s="1954">
        <f t="shared" si="191"/>
        <v>0</v>
      </c>
      <c r="QRU22" s="1954">
        <f t="shared" si="191"/>
        <v>0</v>
      </c>
      <c r="QRV22" s="1954">
        <f t="shared" si="191"/>
        <v>0</v>
      </c>
      <c r="QRW22" s="1954">
        <f t="shared" si="191"/>
        <v>0</v>
      </c>
      <c r="QRX22" s="1954">
        <f t="shared" si="191"/>
        <v>0</v>
      </c>
      <c r="QRY22" s="1954">
        <f t="shared" si="191"/>
        <v>0</v>
      </c>
      <c r="QRZ22" s="1954">
        <f t="shared" si="191"/>
        <v>0</v>
      </c>
      <c r="QSA22" s="1954">
        <f t="shared" si="191"/>
        <v>0</v>
      </c>
      <c r="QSB22" s="1954">
        <f t="shared" si="191"/>
        <v>0</v>
      </c>
      <c r="QSC22" s="1954">
        <f t="shared" si="191"/>
        <v>0</v>
      </c>
      <c r="QSD22" s="1954">
        <f t="shared" si="191"/>
        <v>0</v>
      </c>
      <c r="QSE22" s="1954">
        <f t="shared" si="191"/>
        <v>0</v>
      </c>
      <c r="QSF22" s="1954">
        <f t="shared" si="191"/>
        <v>0</v>
      </c>
      <c r="QSG22" s="1954">
        <f t="shared" si="191"/>
        <v>0</v>
      </c>
      <c r="QSH22" s="1954">
        <f t="shared" si="191"/>
        <v>0</v>
      </c>
      <c r="QSI22" s="1954">
        <f t="shared" si="191"/>
        <v>0</v>
      </c>
      <c r="QSJ22" s="1954">
        <f t="shared" si="191"/>
        <v>0</v>
      </c>
      <c r="QSK22" s="1954">
        <f t="shared" si="191"/>
        <v>0</v>
      </c>
      <c r="QSL22" s="1954">
        <f t="shared" si="191"/>
        <v>0</v>
      </c>
      <c r="QSM22" s="1954">
        <f t="shared" si="191"/>
        <v>0</v>
      </c>
      <c r="QSN22" s="1954">
        <f t="shared" si="191"/>
        <v>0</v>
      </c>
      <c r="QSO22" s="1954">
        <f t="shared" si="191"/>
        <v>0</v>
      </c>
      <c r="QSP22" s="1954">
        <f t="shared" si="191"/>
        <v>0</v>
      </c>
      <c r="QSQ22" s="1954">
        <f t="shared" si="191"/>
        <v>0</v>
      </c>
      <c r="QSR22" s="1954">
        <f t="shared" si="191"/>
        <v>0</v>
      </c>
      <c r="QSS22" s="1954">
        <f t="shared" si="191"/>
        <v>0</v>
      </c>
      <c r="QST22" s="1954">
        <f t="shared" si="191"/>
        <v>0</v>
      </c>
      <c r="QSU22" s="1954">
        <f t="shared" si="191"/>
        <v>0</v>
      </c>
      <c r="QSV22" s="1954">
        <f t="shared" si="191"/>
        <v>0</v>
      </c>
      <c r="QSW22" s="1954">
        <f t="shared" si="191"/>
        <v>0</v>
      </c>
      <c r="QSX22" s="1954">
        <f t="shared" si="191"/>
        <v>0</v>
      </c>
      <c r="QSY22" s="1954">
        <f t="shared" si="191"/>
        <v>0</v>
      </c>
      <c r="QSZ22" s="1954">
        <f t="shared" si="191"/>
        <v>0</v>
      </c>
      <c r="QTA22" s="1954">
        <f t="shared" si="191"/>
        <v>0</v>
      </c>
      <c r="QTB22" s="1954">
        <f t="shared" si="191"/>
        <v>0</v>
      </c>
      <c r="QTC22" s="1954">
        <f t="shared" si="191"/>
        <v>0</v>
      </c>
      <c r="QTD22" s="1954">
        <f t="shared" si="191"/>
        <v>0</v>
      </c>
      <c r="QTE22" s="1954">
        <f t="shared" si="191"/>
        <v>0</v>
      </c>
      <c r="QTF22" s="1954">
        <f t="shared" si="191"/>
        <v>0</v>
      </c>
      <c r="QTG22" s="1954">
        <f t="shared" si="191"/>
        <v>0</v>
      </c>
      <c r="QTH22" s="1954">
        <f t="shared" si="191"/>
        <v>0</v>
      </c>
      <c r="QTI22" s="1954">
        <f t="shared" si="191"/>
        <v>0</v>
      </c>
      <c r="QTJ22" s="1954">
        <f t="shared" si="191"/>
        <v>0</v>
      </c>
      <c r="QTK22" s="1954">
        <f t="shared" si="191"/>
        <v>0</v>
      </c>
      <c r="QTL22" s="1954">
        <f t="shared" si="191"/>
        <v>0</v>
      </c>
      <c r="QTM22" s="1954">
        <f t="shared" si="191"/>
        <v>0</v>
      </c>
      <c r="QTN22" s="1954">
        <f t="shared" si="191"/>
        <v>0</v>
      </c>
      <c r="QTO22" s="1954">
        <f t="shared" si="191"/>
        <v>0</v>
      </c>
      <c r="QTP22" s="1954">
        <f t="shared" si="191"/>
        <v>0</v>
      </c>
      <c r="QTQ22" s="1954">
        <f t="shared" si="191"/>
        <v>0</v>
      </c>
      <c r="QTR22" s="1954">
        <f t="shared" si="191"/>
        <v>0</v>
      </c>
      <c r="QTS22" s="1954">
        <f t="shared" si="191"/>
        <v>0</v>
      </c>
      <c r="QTT22" s="1954">
        <f t="shared" si="191"/>
        <v>0</v>
      </c>
      <c r="QTU22" s="1954">
        <f t="shared" si="191"/>
        <v>0</v>
      </c>
      <c r="QTV22" s="1954">
        <f t="shared" si="191"/>
        <v>0</v>
      </c>
      <c r="QTW22" s="1954">
        <f t="shared" si="191"/>
        <v>0</v>
      </c>
      <c r="QTX22" s="1954">
        <f t="shared" si="191"/>
        <v>0</v>
      </c>
      <c r="QTY22" s="1954">
        <f t="shared" si="191"/>
        <v>0</v>
      </c>
      <c r="QTZ22" s="1954">
        <f t="shared" si="191"/>
        <v>0</v>
      </c>
      <c r="QUA22" s="1954">
        <f t="shared" si="191"/>
        <v>0</v>
      </c>
      <c r="QUB22" s="1954">
        <f t="shared" si="191"/>
        <v>0</v>
      </c>
      <c r="QUC22" s="1954">
        <f t="shared" si="191"/>
        <v>0</v>
      </c>
      <c r="QUD22" s="1954">
        <f t="shared" si="191"/>
        <v>0</v>
      </c>
      <c r="QUE22" s="1954">
        <f t="shared" ref="QUE22:QWP22" si="192">IF(AND(QUE$26="End of period",QUE$25="Revenue"),QUE9,0)</f>
        <v>0</v>
      </c>
      <c r="QUF22" s="1954">
        <f t="shared" si="192"/>
        <v>0</v>
      </c>
      <c r="QUG22" s="1954">
        <f t="shared" si="192"/>
        <v>0</v>
      </c>
      <c r="QUH22" s="1954">
        <f t="shared" si="192"/>
        <v>0</v>
      </c>
      <c r="QUI22" s="1954">
        <f t="shared" si="192"/>
        <v>0</v>
      </c>
      <c r="QUJ22" s="1954">
        <f t="shared" si="192"/>
        <v>0</v>
      </c>
      <c r="QUK22" s="1954">
        <f t="shared" si="192"/>
        <v>0</v>
      </c>
      <c r="QUL22" s="1954">
        <f t="shared" si="192"/>
        <v>0</v>
      </c>
      <c r="QUM22" s="1954">
        <f t="shared" si="192"/>
        <v>0</v>
      </c>
      <c r="QUN22" s="1954">
        <f t="shared" si="192"/>
        <v>0</v>
      </c>
      <c r="QUO22" s="1954">
        <f t="shared" si="192"/>
        <v>0</v>
      </c>
      <c r="QUP22" s="1954">
        <f t="shared" si="192"/>
        <v>0</v>
      </c>
      <c r="QUQ22" s="1954">
        <f t="shared" si="192"/>
        <v>0</v>
      </c>
      <c r="QUR22" s="1954">
        <f t="shared" si="192"/>
        <v>0</v>
      </c>
      <c r="QUS22" s="1954">
        <f t="shared" si="192"/>
        <v>0</v>
      </c>
      <c r="QUT22" s="1954">
        <f t="shared" si="192"/>
        <v>0</v>
      </c>
      <c r="QUU22" s="1954">
        <f t="shared" si="192"/>
        <v>0</v>
      </c>
      <c r="QUV22" s="1954">
        <f t="shared" si="192"/>
        <v>0</v>
      </c>
      <c r="QUW22" s="1954">
        <f t="shared" si="192"/>
        <v>0</v>
      </c>
      <c r="QUX22" s="1954">
        <f t="shared" si="192"/>
        <v>0</v>
      </c>
      <c r="QUY22" s="1954">
        <f t="shared" si="192"/>
        <v>0</v>
      </c>
      <c r="QUZ22" s="1954">
        <f t="shared" si="192"/>
        <v>0</v>
      </c>
      <c r="QVA22" s="1954">
        <f t="shared" si="192"/>
        <v>0</v>
      </c>
      <c r="QVB22" s="1954">
        <f t="shared" si="192"/>
        <v>0</v>
      </c>
      <c r="QVC22" s="1954">
        <f t="shared" si="192"/>
        <v>0</v>
      </c>
      <c r="QVD22" s="1954">
        <f t="shared" si="192"/>
        <v>0</v>
      </c>
      <c r="QVE22" s="1954">
        <f t="shared" si="192"/>
        <v>0</v>
      </c>
      <c r="QVF22" s="1954">
        <f t="shared" si="192"/>
        <v>0</v>
      </c>
      <c r="QVG22" s="1954">
        <f t="shared" si="192"/>
        <v>0</v>
      </c>
      <c r="QVH22" s="1954">
        <f t="shared" si="192"/>
        <v>0</v>
      </c>
      <c r="QVI22" s="1954">
        <f t="shared" si="192"/>
        <v>0</v>
      </c>
      <c r="QVJ22" s="1954">
        <f t="shared" si="192"/>
        <v>0</v>
      </c>
      <c r="QVK22" s="1954">
        <f t="shared" si="192"/>
        <v>0</v>
      </c>
      <c r="QVL22" s="1954">
        <f t="shared" si="192"/>
        <v>0</v>
      </c>
      <c r="QVM22" s="1954">
        <f t="shared" si="192"/>
        <v>0</v>
      </c>
      <c r="QVN22" s="1954">
        <f t="shared" si="192"/>
        <v>0</v>
      </c>
      <c r="QVO22" s="1954">
        <f t="shared" si="192"/>
        <v>0</v>
      </c>
      <c r="QVP22" s="1954">
        <f t="shared" si="192"/>
        <v>0</v>
      </c>
      <c r="QVQ22" s="1954">
        <f t="shared" si="192"/>
        <v>0</v>
      </c>
      <c r="QVR22" s="1954">
        <f t="shared" si="192"/>
        <v>0</v>
      </c>
      <c r="QVS22" s="1954">
        <f t="shared" si="192"/>
        <v>0</v>
      </c>
      <c r="QVT22" s="1954">
        <f t="shared" si="192"/>
        <v>0</v>
      </c>
      <c r="QVU22" s="1954">
        <f t="shared" si="192"/>
        <v>0</v>
      </c>
      <c r="QVV22" s="1954">
        <f t="shared" si="192"/>
        <v>0</v>
      </c>
      <c r="QVW22" s="1954">
        <f t="shared" si="192"/>
        <v>0</v>
      </c>
      <c r="QVX22" s="1954">
        <f t="shared" si="192"/>
        <v>0</v>
      </c>
      <c r="QVY22" s="1954">
        <f t="shared" si="192"/>
        <v>0</v>
      </c>
      <c r="QVZ22" s="1954">
        <f t="shared" si="192"/>
        <v>0</v>
      </c>
      <c r="QWA22" s="1954">
        <f t="shared" si="192"/>
        <v>0</v>
      </c>
      <c r="QWB22" s="1954">
        <f t="shared" si="192"/>
        <v>0</v>
      </c>
      <c r="QWC22" s="1954">
        <f t="shared" si="192"/>
        <v>0</v>
      </c>
      <c r="QWD22" s="1954">
        <f t="shared" si="192"/>
        <v>0</v>
      </c>
      <c r="QWE22" s="1954">
        <f t="shared" si="192"/>
        <v>0</v>
      </c>
      <c r="QWF22" s="1954">
        <f t="shared" si="192"/>
        <v>0</v>
      </c>
      <c r="QWG22" s="1954">
        <f t="shared" si="192"/>
        <v>0</v>
      </c>
      <c r="QWH22" s="1954">
        <f t="shared" si="192"/>
        <v>0</v>
      </c>
      <c r="QWI22" s="1954">
        <f t="shared" si="192"/>
        <v>0</v>
      </c>
      <c r="QWJ22" s="1954">
        <f t="shared" si="192"/>
        <v>0</v>
      </c>
      <c r="QWK22" s="1954">
        <f t="shared" si="192"/>
        <v>0</v>
      </c>
      <c r="QWL22" s="1954">
        <f t="shared" si="192"/>
        <v>0</v>
      </c>
      <c r="QWM22" s="1954">
        <f t="shared" si="192"/>
        <v>0</v>
      </c>
      <c r="QWN22" s="1954">
        <f t="shared" si="192"/>
        <v>0</v>
      </c>
      <c r="QWO22" s="1954">
        <f t="shared" si="192"/>
        <v>0</v>
      </c>
      <c r="QWP22" s="1954">
        <f t="shared" si="192"/>
        <v>0</v>
      </c>
      <c r="QWQ22" s="1954">
        <f t="shared" ref="QWQ22:QZB22" si="193">IF(AND(QWQ$26="End of period",QWQ$25="Revenue"),QWQ9,0)</f>
        <v>0</v>
      </c>
      <c r="QWR22" s="1954">
        <f t="shared" si="193"/>
        <v>0</v>
      </c>
      <c r="QWS22" s="1954">
        <f t="shared" si="193"/>
        <v>0</v>
      </c>
      <c r="QWT22" s="1954">
        <f t="shared" si="193"/>
        <v>0</v>
      </c>
      <c r="QWU22" s="1954">
        <f t="shared" si="193"/>
        <v>0</v>
      </c>
      <c r="QWV22" s="1954">
        <f t="shared" si="193"/>
        <v>0</v>
      </c>
      <c r="QWW22" s="1954">
        <f t="shared" si="193"/>
        <v>0</v>
      </c>
      <c r="QWX22" s="1954">
        <f t="shared" si="193"/>
        <v>0</v>
      </c>
      <c r="QWY22" s="1954">
        <f t="shared" si="193"/>
        <v>0</v>
      </c>
      <c r="QWZ22" s="1954">
        <f t="shared" si="193"/>
        <v>0</v>
      </c>
      <c r="QXA22" s="1954">
        <f t="shared" si="193"/>
        <v>0</v>
      </c>
      <c r="QXB22" s="1954">
        <f t="shared" si="193"/>
        <v>0</v>
      </c>
      <c r="QXC22" s="1954">
        <f t="shared" si="193"/>
        <v>0</v>
      </c>
      <c r="QXD22" s="1954">
        <f t="shared" si="193"/>
        <v>0</v>
      </c>
      <c r="QXE22" s="1954">
        <f t="shared" si="193"/>
        <v>0</v>
      </c>
      <c r="QXF22" s="1954">
        <f t="shared" si="193"/>
        <v>0</v>
      </c>
      <c r="QXG22" s="1954">
        <f t="shared" si="193"/>
        <v>0</v>
      </c>
      <c r="QXH22" s="1954">
        <f t="shared" si="193"/>
        <v>0</v>
      </c>
      <c r="QXI22" s="1954">
        <f t="shared" si="193"/>
        <v>0</v>
      </c>
      <c r="QXJ22" s="1954">
        <f t="shared" si="193"/>
        <v>0</v>
      </c>
      <c r="QXK22" s="1954">
        <f t="shared" si="193"/>
        <v>0</v>
      </c>
      <c r="QXL22" s="1954">
        <f t="shared" si="193"/>
        <v>0</v>
      </c>
      <c r="QXM22" s="1954">
        <f t="shared" si="193"/>
        <v>0</v>
      </c>
      <c r="QXN22" s="1954">
        <f t="shared" si="193"/>
        <v>0</v>
      </c>
      <c r="QXO22" s="1954">
        <f t="shared" si="193"/>
        <v>0</v>
      </c>
      <c r="QXP22" s="1954">
        <f t="shared" si="193"/>
        <v>0</v>
      </c>
      <c r="QXQ22" s="1954">
        <f t="shared" si="193"/>
        <v>0</v>
      </c>
      <c r="QXR22" s="1954">
        <f t="shared" si="193"/>
        <v>0</v>
      </c>
      <c r="QXS22" s="1954">
        <f t="shared" si="193"/>
        <v>0</v>
      </c>
      <c r="QXT22" s="1954">
        <f t="shared" si="193"/>
        <v>0</v>
      </c>
      <c r="QXU22" s="1954">
        <f t="shared" si="193"/>
        <v>0</v>
      </c>
      <c r="QXV22" s="1954">
        <f t="shared" si="193"/>
        <v>0</v>
      </c>
      <c r="QXW22" s="1954">
        <f t="shared" si="193"/>
        <v>0</v>
      </c>
      <c r="QXX22" s="1954">
        <f t="shared" si="193"/>
        <v>0</v>
      </c>
      <c r="QXY22" s="1954">
        <f t="shared" si="193"/>
        <v>0</v>
      </c>
      <c r="QXZ22" s="1954">
        <f t="shared" si="193"/>
        <v>0</v>
      </c>
      <c r="QYA22" s="1954">
        <f t="shared" si="193"/>
        <v>0</v>
      </c>
      <c r="QYB22" s="1954">
        <f t="shared" si="193"/>
        <v>0</v>
      </c>
      <c r="QYC22" s="1954">
        <f t="shared" si="193"/>
        <v>0</v>
      </c>
      <c r="QYD22" s="1954">
        <f t="shared" si="193"/>
        <v>0</v>
      </c>
      <c r="QYE22" s="1954">
        <f t="shared" si="193"/>
        <v>0</v>
      </c>
      <c r="QYF22" s="1954">
        <f t="shared" si="193"/>
        <v>0</v>
      </c>
      <c r="QYG22" s="1954">
        <f t="shared" si="193"/>
        <v>0</v>
      </c>
      <c r="QYH22" s="1954">
        <f t="shared" si="193"/>
        <v>0</v>
      </c>
      <c r="QYI22" s="1954">
        <f t="shared" si="193"/>
        <v>0</v>
      </c>
      <c r="QYJ22" s="1954">
        <f t="shared" si="193"/>
        <v>0</v>
      </c>
      <c r="QYK22" s="1954">
        <f t="shared" si="193"/>
        <v>0</v>
      </c>
      <c r="QYL22" s="1954">
        <f t="shared" si="193"/>
        <v>0</v>
      </c>
      <c r="QYM22" s="1954">
        <f t="shared" si="193"/>
        <v>0</v>
      </c>
      <c r="QYN22" s="1954">
        <f t="shared" si="193"/>
        <v>0</v>
      </c>
      <c r="QYO22" s="1954">
        <f t="shared" si="193"/>
        <v>0</v>
      </c>
      <c r="QYP22" s="1954">
        <f t="shared" si="193"/>
        <v>0</v>
      </c>
      <c r="QYQ22" s="1954">
        <f t="shared" si="193"/>
        <v>0</v>
      </c>
      <c r="QYR22" s="1954">
        <f t="shared" si="193"/>
        <v>0</v>
      </c>
      <c r="QYS22" s="1954">
        <f t="shared" si="193"/>
        <v>0</v>
      </c>
      <c r="QYT22" s="1954">
        <f t="shared" si="193"/>
        <v>0</v>
      </c>
      <c r="QYU22" s="1954">
        <f t="shared" si="193"/>
        <v>0</v>
      </c>
      <c r="QYV22" s="1954">
        <f t="shared" si="193"/>
        <v>0</v>
      </c>
      <c r="QYW22" s="1954">
        <f t="shared" si="193"/>
        <v>0</v>
      </c>
      <c r="QYX22" s="1954">
        <f t="shared" si="193"/>
        <v>0</v>
      </c>
      <c r="QYY22" s="1954">
        <f t="shared" si="193"/>
        <v>0</v>
      </c>
      <c r="QYZ22" s="1954">
        <f t="shared" si="193"/>
        <v>0</v>
      </c>
      <c r="QZA22" s="1954">
        <f t="shared" si="193"/>
        <v>0</v>
      </c>
      <c r="QZB22" s="1954">
        <f t="shared" si="193"/>
        <v>0</v>
      </c>
      <c r="QZC22" s="1954">
        <f t="shared" ref="QZC22:RBN22" si="194">IF(AND(QZC$26="End of period",QZC$25="Revenue"),QZC9,0)</f>
        <v>0</v>
      </c>
      <c r="QZD22" s="1954">
        <f t="shared" si="194"/>
        <v>0</v>
      </c>
      <c r="QZE22" s="1954">
        <f t="shared" si="194"/>
        <v>0</v>
      </c>
      <c r="QZF22" s="1954">
        <f t="shared" si="194"/>
        <v>0</v>
      </c>
      <c r="QZG22" s="1954">
        <f t="shared" si="194"/>
        <v>0</v>
      </c>
      <c r="QZH22" s="1954">
        <f t="shared" si="194"/>
        <v>0</v>
      </c>
      <c r="QZI22" s="1954">
        <f t="shared" si="194"/>
        <v>0</v>
      </c>
      <c r="QZJ22" s="1954">
        <f t="shared" si="194"/>
        <v>0</v>
      </c>
      <c r="QZK22" s="1954">
        <f t="shared" si="194"/>
        <v>0</v>
      </c>
      <c r="QZL22" s="1954">
        <f t="shared" si="194"/>
        <v>0</v>
      </c>
      <c r="QZM22" s="1954">
        <f t="shared" si="194"/>
        <v>0</v>
      </c>
      <c r="QZN22" s="1954">
        <f t="shared" si="194"/>
        <v>0</v>
      </c>
      <c r="QZO22" s="1954">
        <f t="shared" si="194"/>
        <v>0</v>
      </c>
      <c r="QZP22" s="1954">
        <f t="shared" si="194"/>
        <v>0</v>
      </c>
      <c r="QZQ22" s="1954">
        <f t="shared" si="194"/>
        <v>0</v>
      </c>
      <c r="QZR22" s="1954">
        <f t="shared" si="194"/>
        <v>0</v>
      </c>
      <c r="QZS22" s="1954">
        <f t="shared" si="194"/>
        <v>0</v>
      </c>
      <c r="QZT22" s="1954">
        <f t="shared" si="194"/>
        <v>0</v>
      </c>
      <c r="QZU22" s="1954">
        <f t="shared" si="194"/>
        <v>0</v>
      </c>
      <c r="QZV22" s="1954">
        <f t="shared" si="194"/>
        <v>0</v>
      </c>
      <c r="QZW22" s="1954">
        <f t="shared" si="194"/>
        <v>0</v>
      </c>
      <c r="QZX22" s="1954">
        <f t="shared" si="194"/>
        <v>0</v>
      </c>
      <c r="QZY22" s="1954">
        <f t="shared" si="194"/>
        <v>0</v>
      </c>
      <c r="QZZ22" s="1954">
        <f t="shared" si="194"/>
        <v>0</v>
      </c>
      <c r="RAA22" s="1954">
        <f t="shared" si="194"/>
        <v>0</v>
      </c>
      <c r="RAB22" s="1954">
        <f t="shared" si="194"/>
        <v>0</v>
      </c>
      <c r="RAC22" s="1954">
        <f t="shared" si="194"/>
        <v>0</v>
      </c>
      <c r="RAD22" s="1954">
        <f t="shared" si="194"/>
        <v>0</v>
      </c>
      <c r="RAE22" s="1954">
        <f t="shared" si="194"/>
        <v>0</v>
      </c>
      <c r="RAF22" s="1954">
        <f t="shared" si="194"/>
        <v>0</v>
      </c>
      <c r="RAG22" s="1954">
        <f t="shared" si="194"/>
        <v>0</v>
      </c>
      <c r="RAH22" s="1954">
        <f t="shared" si="194"/>
        <v>0</v>
      </c>
      <c r="RAI22" s="1954">
        <f t="shared" si="194"/>
        <v>0</v>
      </c>
      <c r="RAJ22" s="1954">
        <f t="shared" si="194"/>
        <v>0</v>
      </c>
      <c r="RAK22" s="1954">
        <f t="shared" si="194"/>
        <v>0</v>
      </c>
      <c r="RAL22" s="1954">
        <f t="shared" si="194"/>
        <v>0</v>
      </c>
      <c r="RAM22" s="1954">
        <f t="shared" si="194"/>
        <v>0</v>
      </c>
      <c r="RAN22" s="1954">
        <f t="shared" si="194"/>
        <v>0</v>
      </c>
      <c r="RAO22" s="1954">
        <f t="shared" si="194"/>
        <v>0</v>
      </c>
      <c r="RAP22" s="1954">
        <f t="shared" si="194"/>
        <v>0</v>
      </c>
      <c r="RAQ22" s="1954">
        <f t="shared" si="194"/>
        <v>0</v>
      </c>
      <c r="RAR22" s="1954">
        <f t="shared" si="194"/>
        <v>0</v>
      </c>
      <c r="RAS22" s="1954">
        <f t="shared" si="194"/>
        <v>0</v>
      </c>
      <c r="RAT22" s="1954">
        <f t="shared" si="194"/>
        <v>0</v>
      </c>
      <c r="RAU22" s="1954">
        <f t="shared" si="194"/>
        <v>0</v>
      </c>
      <c r="RAV22" s="1954">
        <f t="shared" si="194"/>
        <v>0</v>
      </c>
      <c r="RAW22" s="1954">
        <f t="shared" si="194"/>
        <v>0</v>
      </c>
      <c r="RAX22" s="1954">
        <f t="shared" si="194"/>
        <v>0</v>
      </c>
      <c r="RAY22" s="1954">
        <f t="shared" si="194"/>
        <v>0</v>
      </c>
      <c r="RAZ22" s="1954">
        <f t="shared" si="194"/>
        <v>0</v>
      </c>
      <c r="RBA22" s="1954">
        <f t="shared" si="194"/>
        <v>0</v>
      </c>
      <c r="RBB22" s="1954">
        <f t="shared" si="194"/>
        <v>0</v>
      </c>
      <c r="RBC22" s="1954">
        <f t="shared" si="194"/>
        <v>0</v>
      </c>
      <c r="RBD22" s="1954">
        <f t="shared" si="194"/>
        <v>0</v>
      </c>
      <c r="RBE22" s="1954">
        <f t="shared" si="194"/>
        <v>0</v>
      </c>
      <c r="RBF22" s="1954">
        <f t="shared" si="194"/>
        <v>0</v>
      </c>
      <c r="RBG22" s="1954">
        <f t="shared" si="194"/>
        <v>0</v>
      </c>
      <c r="RBH22" s="1954">
        <f t="shared" si="194"/>
        <v>0</v>
      </c>
      <c r="RBI22" s="1954">
        <f t="shared" si="194"/>
        <v>0</v>
      </c>
      <c r="RBJ22" s="1954">
        <f t="shared" si="194"/>
        <v>0</v>
      </c>
      <c r="RBK22" s="1954">
        <f t="shared" si="194"/>
        <v>0</v>
      </c>
      <c r="RBL22" s="1954">
        <f t="shared" si="194"/>
        <v>0</v>
      </c>
      <c r="RBM22" s="1954">
        <f t="shared" si="194"/>
        <v>0</v>
      </c>
      <c r="RBN22" s="1954">
        <f t="shared" si="194"/>
        <v>0</v>
      </c>
      <c r="RBO22" s="1954">
        <f t="shared" ref="RBO22:RDZ22" si="195">IF(AND(RBO$26="End of period",RBO$25="Revenue"),RBO9,0)</f>
        <v>0</v>
      </c>
      <c r="RBP22" s="1954">
        <f t="shared" si="195"/>
        <v>0</v>
      </c>
      <c r="RBQ22" s="1954">
        <f t="shared" si="195"/>
        <v>0</v>
      </c>
      <c r="RBR22" s="1954">
        <f t="shared" si="195"/>
        <v>0</v>
      </c>
      <c r="RBS22" s="1954">
        <f t="shared" si="195"/>
        <v>0</v>
      </c>
      <c r="RBT22" s="1954">
        <f t="shared" si="195"/>
        <v>0</v>
      </c>
      <c r="RBU22" s="1954">
        <f t="shared" si="195"/>
        <v>0</v>
      </c>
      <c r="RBV22" s="1954">
        <f t="shared" si="195"/>
        <v>0</v>
      </c>
      <c r="RBW22" s="1954">
        <f t="shared" si="195"/>
        <v>0</v>
      </c>
      <c r="RBX22" s="1954">
        <f t="shared" si="195"/>
        <v>0</v>
      </c>
      <c r="RBY22" s="1954">
        <f t="shared" si="195"/>
        <v>0</v>
      </c>
      <c r="RBZ22" s="1954">
        <f t="shared" si="195"/>
        <v>0</v>
      </c>
      <c r="RCA22" s="1954">
        <f t="shared" si="195"/>
        <v>0</v>
      </c>
      <c r="RCB22" s="1954">
        <f t="shared" si="195"/>
        <v>0</v>
      </c>
      <c r="RCC22" s="1954">
        <f t="shared" si="195"/>
        <v>0</v>
      </c>
      <c r="RCD22" s="1954">
        <f t="shared" si="195"/>
        <v>0</v>
      </c>
      <c r="RCE22" s="1954">
        <f t="shared" si="195"/>
        <v>0</v>
      </c>
      <c r="RCF22" s="1954">
        <f t="shared" si="195"/>
        <v>0</v>
      </c>
      <c r="RCG22" s="1954">
        <f t="shared" si="195"/>
        <v>0</v>
      </c>
      <c r="RCH22" s="1954">
        <f t="shared" si="195"/>
        <v>0</v>
      </c>
      <c r="RCI22" s="1954">
        <f t="shared" si="195"/>
        <v>0</v>
      </c>
      <c r="RCJ22" s="1954">
        <f t="shared" si="195"/>
        <v>0</v>
      </c>
      <c r="RCK22" s="1954">
        <f t="shared" si="195"/>
        <v>0</v>
      </c>
      <c r="RCL22" s="1954">
        <f t="shared" si="195"/>
        <v>0</v>
      </c>
      <c r="RCM22" s="1954">
        <f t="shared" si="195"/>
        <v>0</v>
      </c>
      <c r="RCN22" s="1954">
        <f t="shared" si="195"/>
        <v>0</v>
      </c>
      <c r="RCO22" s="1954">
        <f t="shared" si="195"/>
        <v>0</v>
      </c>
      <c r="RCP22" s="1954">
        <f t="shared" si="195"/>
        <v>0</v>
      </c>
      <c r="RCQ22" s="1954">
        <f t="shared" si="195"/>
        <v>0</v>
      </c>
      <c r="RCR22" s="1954">
        <f t="shared" si="195"/>
        <v>0</v>
      </c>
      <c r="RCS22" s="1954">
        <f t="shared" si="195"/>
        <v>0</v>
      </c>
      <c r="RCT22" s="1954">
        <f t="shared" si="195"/>
        <v>0</v>
      </c>
      <c r="RCU22" s="1954">
        <f t="shared" si="195"/>
        <v>0</v>
      </c>
      <c r="RCV22" s="1954">
        <f t="shared" si="195"/>
        <v>0</v>
      </c>
      <c r="RCW22" s="1954">
        <f t="shared" si="195"/>
        <v>0</v>
      </c>
      <c r="RCX22" s="1954">
        <f t="shared" si="195"/>
        <v>0</v>
      </c>
      <c r="RCY22" s="1954">
        <f t="shared" si="195"/>
        <v>0</v>
      </c>
      <c r="RCZ22" s="1954">
        <f t="shared" si="195"/>
        <v>0</v>
      </c>
      <c r="RDA22" s="1954">
        <f t="shared" si="195"/>
        <v>0</v>
      </c>
      <c r="RDB22" s="1954">
        <f t="shared" si="195"/>
        <v>0</v>
      </c>
      <c r="RDC22" s="1954">
        <f t="shared" si="195"/>
        <v>0</v>
      </c>
      <c r="RDD22" s="1954">
        <f t="shared" si="195"/>
        <v>0</v>
      </c>
      <c r="RDE22" s="1954">
        <f t="shared" si="195"/>
        <v>0</v>
      </c>
      <c r="RDF22" s="1954">
        <f t="shared" si="195"/>
        <v>0</v>
      </c>
      <c r="RDG22" s="1954">
        <f t="shared" si="195"/>
        <v>0</v>
      </c>
      <c r="RDH22" s="1954">
        <f t="shared" si="195"/>
        <v>0</v>
      </c>
      <c r="RDI22" s="1954">
        <f t="shared" si="195"/>
        <v>0</v>
      </c>
      <c r="RDJ22" s="1954">
        <f t="shared" si="195"/>
        <v>0</v>
      </c>
      <c r="RDK22" s="1954">
        <f t="shared" si="195"/>
        <v>0</v>
      </c>
      <c r="RDL22" s="1954">
        <f t="shared" si="195"/>
        <v>0</v>
      </c>
      <c r="RDM22" s="1954">
        <f t="shared" si="195"/>
        <v>0</v>
      </c>
      <c r="RDN22" s="1954">
        <f t="shared" si="195"/>
        <v>0</v>
      </c>
      <c r="RDO22" s="1954">
        <f t="shared" si="195"/>
        <v>0</v>
      </c>
      <c r="RDP22" s="1954">
        <f t="shared" si="195"/>
        <v>0</v>
      </c>
      <c r="RDQ22" s="1954">
        <f t="shared" si="195"/>
        <v>0</v>
      </c>
      <c r="RDR22" s="1954">
        <f t="shared" si="195"/>
        <v>0</v>
      </c>
      <c r="RDS22" s="1954">
        <f t="shared" si="195"/>
        <v>0</v>
      </c>
      <c r="RDT22" s="1954">
        <f t="shared" si="195"/>
        <v>0</v>
      </c>
      <c r="RDU22" s="1954">
        <f t="shared" si="195"/>
        <v>0</v>
      </c>
      <c r="RDV22" s="1954">
        <f t="shared" si="195"/>
        <v>0</v>
      </c>
      <c r="RDW22" s="1954">
        <f t="shared" si="195"/>
        <v>0</v>
      </c>
      <c r="RDX22" s="1954">
        <f t="shared" si="195"/>
        <v>0</v>
      </c>
      <c r="RDY22" s="1954">
        <f t="shared" si="195"/>
        <v>0</v>
      </c>
      <c r="RDZ22" s="1954">
        <f t="shared" si="195"/>
        <v>0</v>
      </c>
      <c r="REA22" s="1954">
        <f t="shared" ref="REA22:RGL22" si="196">IF(AND(REA$26="End of period",REA$25="Revenue"),REA9,0)</f>
        <v>0</v>
      </c>
      <c r="REB22" s="1954">
        <f t="shared" si="196"/>
        <v>0</v>
      </c>
      <c r="REC22" s="1954">
        <f t="shared" si="196"/>
        <v>0</v>
      </c>
      <c r="RED22" s="1954">
        <f t="shared" si="196"/>
        <v>0</v>
      </c>
      <c r="REE22" s="1954">
        <f t="shared" si="196"/>
        <v>0</v>
      </c>
      <c r="REF22" s="1954">
        <f t="shared" si="196"/>
        <v>0</v>
      </c>
      <c r="REG22" s="1954">
        <f t="shared" si="196"/>
        <v>0</v>
      </c>
      <c r="REH22" s="1954">
        <f t="shared" si="196"/>
        <v>0</v>
      </c>
      <c r="REI22" s="1954">
        <f t="shared" si="196"/>
        <v>0</v>
      </c>
      <c r="REJ22" s="1954">
        <f t="shared" si="196"/>
        <v>0</v>
      </c>
      <c r="REK22" s="1954">
        <f t="shared" si="196"/>
        <v>0</v>
      </c>
      <c r="REL22" s="1954">
        <f t="shared" si="196"/>
        <v>0</v>
      </c>
      <c r="REM22" s="1954">
        <f t="shared" si="196"/>
        <v>0</v>
      </c>
      <c r="REN22" s="1954">
        <f t="shared" si="196"/>
        <v>0</v>
      </c>
      <c r="REO22" s="1954">
        <f t="shared" si="196"/>
        <v>0</v>
      </c>
      <c r="REP22" s="1954">
        <f t="shared" si="196"/>
        <v>0</v>
      </c>
      <c r="REQ22" s="1954">
        <f t="shared" si="196"/>
        <v>0</v>
      </c>
      <c r="RER22" s="1954">
        <f t="shared" si="196"/>
        <v>0</v>
      </c>
      <c r="RES22" s="1954">
        <f t="shared" si="196"/>
        <v>0</v>
      </c>
      <c r="RET22" s="1954">
        <f t="shared" si="196"/>
        <v>0</v>
      </c>
      <c r="REU22" s="1954">
        <f t="shared" si="196"/>
        <v>0</v>
      </c>
      <c r="REV22" s="1954">
        <f t="shared" si="196"/>
        <v>0</v>
      </c>
      <c r="REW22" s="1954">
        <f t="shared" si="196"/>
        <v>0</v>
      </c>
      <c r="REX22" s="1954">
        <f t="shared" si="196"/>
        <v>0</v>
      </c>
      <c r="REY22" s="1954">
        <f t="shared" si="196"/>
        <v>0</v>
      </c>
      <c r="REZ22" s="1954">
        <f t="shared" si="196"/>
        <v>0</v>
      </c>
      <c r="RFA22" s="1954">
        <f t="shared" si="196"/>
        <v>0</v>
      </c>
      <c r="RFB22" s="1954">
        <f t="shared" si="196"/>
        <v>0</v>
      </c>
      <c r="RFC22" s="1954">
        <f t="shared" si="196"/>
        <v>0</v>
      </c>
      <c r="RFD22" s="1954">
        <f t="shared" si="196"/>
        <v>0</v>
      </c>
      <c r="RFE22" s="1954">
        <f t="shared" si="196"/>
        <v>0</v>
      </c>
      <c r="RFF22" s="1954">
        <f t="shared" si="196"/>
        <v>0</v>
      </c>
      <c r="RFG22" s="1954">
        <f t="shared" si="196"/>
        <v>0</v>
      </c>
      <c r="RFH22" s="1954">
        <f t="shared" si="196"/>
        <v>0</v>
      </c>
      <c r="RFI22" s="1954">
        <f t="shared" si="196"/>
        <v>0</v>
      </c>
      <c r="RFJ22" s="1954">
        <f t="shared" si="196"/>
        <v>0</v>
      </c>
      <c r="RFK22" s="1954">
        <f t="shared" si="196"/>
        <v>0</v>
      </c>
      <c r="RFL22" s="1954">
        <f t="shared" si="196"/>
        <v>0</v>
      </c>
      <c r="RFM22" s="1954">
        <f t="shared" si="196"/>
        <v>0</v>
      </c>
      <c r="RFN22" s="1954">
        <f t="shared" si="196"/>
        <v>0</v>
      </c>
      <c r="RFO22" s="1954">
        <f t="shared" si="196"/>
        <v>0</v>
      </c>
      <c r="RFP22" s="1954">
        <f t="shared" si="196"/>
        <v>0</v>
      </c>
      <c r="RFQ22" s="1954">
        <f t="shared" si="196"/>
        <v>0</v>
      </c>
      <c r="RFR22" s="1954">
        <f t="shared" si="196"/>
        <v>0</v>
      </c>
      <c r="RFS22" s="1954">
        <f t="shared" si="196"/>
        <v>0</v>
      </c>
      <c r="RFT22" s="1954">
        <f t="shared" si="196"/>
        <v>0</v>
      </c>
      <c r="RFU22" s="1954">
        <f t="shared" si="196"/>
        <v>0</v>
      </c>
      <c r="RFV22" s="1954">
        <f t="shared" si="196"/>
        <v>0</v>
      </c>
      <c r="RFW22" s="1954">
        <f t="shared" si="196"/>
        <v>0</v>
      </c>
      <c r="RFX22" s="1954">
        <f t="shared" si="196"/>
        <v>0</v>
      </c>
      <c r="RFY22" s="1954">
        <f t="shared" si="196"/>
        <v>0</v>
      </c>
      <c r="RFZ22" s="1954">
        <f t="shared" si="196"/>
        <v>0</v>
      </c>
      <c r="RGA22" s="1954">
        <f t="shared" si="196"/>
        <v>0</v>
      </c>
      <c r="RGB22" s="1954">
        <f t="shared" si="196"/>
        <v>0</v>
      </c>
      <c r="RGC22" s="1954">
        <f t="shared" si="196"/>
        <v>0</v>
      </c>
      <c r="RGD22" s="1954">
        <f t="shared" si="196"/>
        <v>0</v>
      </c>
      <c r="RGE22" s="1954">
        <f t="shared" si="196"/>
        <v>0</v>
      </c>
      <c r="RGF22" s="1954">
        <f t="shared" si="196"/>
        <v>0</v>
      </c>
      <c r="RGG22" s="1954">
        <f t="shared" si="196"/>
        <v>0</v>
      </c>
      <c r="RGH22" s="1954">
        <f t="shared" si="196"/>
        <v>0</v>
      </c>
      <c r="RGI22" s="1954">
        <f t="shared" si="196"/>
        <v>0</v>
      </c>
      <c r="RGJ22" s="1954">
        <f t="shared" si="196"/>
        <v>0</v>
      </c>
      <c r="RGK22" s="1954">
        <f t="shared" si="196"/>
        <v>0</v>
      </c>
      <c r="RGL22" s="1954">
        <f t="shared" si="196"/>
        <v>0</v>
      </c>
      <c r="RGM22" s="1954">
        <f t="shared" ref="RGM22:RIX22" si="197">IF(AND(RGM$26="End of period",RGM$25="Revenue"),RGM9,0)</f>
        <v>0</v>
      </c>
      <c r="RGN22" s="1954">
        <f t="shared" si="197"/>
        <v>0</v>
      </c>
      <c r="RGO22" s="1954">
        <f t="shared" si="197"/>
        <v>0</v>
      </c>
      <c r="RGP22" s="1954">
        <f t="shared" si="197"/>
        <v>0</v>
      </c>
      <c r="RGQ22" s="1954">
        <f t="shared" si="197"/>
        <v>0</v>
      </c>
      <c r="RGR22" s="1954">
        <f t="shared" si="197"/>
        <v>0</v>
      </c>
      <c r="RGS22" s="1954">
        <f t="shared" si="197"/>
        <v>0</v>
      </c>
      <c r="RGT22" s="1954">
        <f t="shared" si="197"/>
        <v>0</v>
      </c>
      <c r="RGU22" s="1954">
        <f t="shared" si="197"/>
        <v>0</v>
      </c>
      <c r="RGV22" s="1954">
        <f t="shared" si="197"/>
        <v>0</v>
      </c>
      <c r="RGW22" s="1954">
        <f t="shared" si="197"/>
        <v>0</v>
      </c>
      <c r="RGX22" s="1954">
        <f t="shared" si="197"/>
        <v>0</v>
      </c>
      <c r="RGY22" s="1954">
        <f t="shared" si="197"/>
        <v>0</v>
      </c>
      <c r="RGZ22" s="1954">
        <f t="shared" si="197"/>
        <v>0</v>
      </c>
      <c r="RHA22" s="1954">
        <f t="shared" si="197"/>
        <v>0</v>
      </c>
      <c r="RHB22" s="1954">
        <f t="shared" si="197"/>
        <v>0</v>
      </c>
      <c r="RHC22" s="1954">
        <f t="shared" si="197"/>
        <v>0</v>
      </c>
      <c r="RHD22" s="1954">
        <f t="shared" si="197"/>
        <v>0</v>
      </c>
      <c r="RHE22" s="1954">
        <f t="shared" si="197"/>
        <v>0</v>
      </c>
      <c r="RHF22" s="1954">
        <f t="shared" si="197"/>
        <v>0</v>
      </c>
      <c r="RHG22" s="1954">
        <f t="shared" si="197"/>
        <v>0</v>
      </c>
      <c r="RHH22" s="1954">
        <f t="shared" si="197"/>
        <v>0</v>
      </c>
      <c r="RHI22" s="1954">
        <f t="shared" si="197"/>
        <v>0</v>
      </c>
      <c r="RHJ22" s="1954">
        <f t="shared" si="197"/>
        <v>0</v>
      </c>
      <c r="RHK22" s="1954">
        <f t="shared" si="197"/>
        <v>0</v>
      </c>
      <c r="RHL22" s="1954">
        <f t="shared" si="197"/>
        <v>0</v>
      </c>
      <c r="RHM22" s="1954">
        <f t="shared" si="197"/>
        <v>0</v>
      </c>
      <c r="RHN22" s="1954">
        <f t="shared" si="197"/>
        <v>0</v>
      </c>
      <c r="RHO22" s="1954">
        <f t="shared" si="197"/>
        <v>0</v>
      </c>
      <c r="RHP22" s="1954">
        <f t="shared" si="197"/>
        <v>0</v>
      </c>
      <c r="RHQ22" s="1954">
        <f t="shared" si="197"/>
        <v>0</v>
      </c>
      <c r="RHR22" s="1954">
        <f t="shared" si="197"/>
        <v>0</v>
      </c>
      <c r="RHS22" s="1954">
        <f t="shared" si="197"/>
        <v>0</v>
      </c>
      <c r="RHT22" s="1954">
        <f t="shared" si="197"/>
        <v>0</v>
      </c>
      <c r="RHU22" s="1954">
        <f t="shared" si="197"/>
        <v>0</v>
      </c>
      <c r="RHV22" s="1954">
        <f t="shared" si="197"/>
        <v>0</v>
      </c>
      <c r="RHW22" s="1954">
        <f t="shared" si="197"/>
        <v>0</v>
      </c>
      <c r="RHX22" s="1954">
        <f t="shared" si="197"/>
        <v>0</v>
      </c>
      <c r="RHY22" s="1954">
        <f t="shared" si="197"/>
        <v>0</v>
      </c>
      <c r="RHZ22" s="1954">
        <f t="shared" si="197"/>
        <v>0</v>
      </c>
      <c r="RIA22" s="1954">
        <f t="shared" si="197"/>
        <v>0</v>
      </c>
      <c r="RIB22" s="1954">
        <f t="shared" si="197"/>
        <v>0</v>
      </c>
      <c r="RIC22" s="1954">
        <f t="shared" si="197"/>
        <v>0</v>
      </c>
      <c r="RID22" s="1954">
        <f t="shared" si="197"/>
        <v>0</v>
      </c>
      <c r="RIE22" s="1954">
        <f t="shared" si="197"/>
        <v>0</v>
      </c>
      <c r="RIF22" s="1954">
        <f t="shared" si="197"/>
        <v>0</v>
      </c>
      <c r="RIG22" s="1954">
        <f t="shared" si="197"/>
        <v>0</v>
      </c>
      <c r="RIH22" s="1954">
        <f t="shared" si="197"/>
        <v>0</v>
      </c>
      <c r="RII22" s="1954">
        <f t="shared" si="197"/>
        <v>0</v>
      </c>
      <c r="RIJ22" s="1954">
        <f t="shared" si="197"/>
        <v>0</v>
      </c>
      <c r="RIK22" s="1954">
        <f t="shared" si="197"/>
        <v>0</v>
      </c>
      <c r="RIL22" s="1954">
        <f t="shared" si="197"/>
        <v>0</v>
      </c>
      <c r="RIM22" s="1954">
        <f t="shared" si="197"/>
        <v>0</v>
      </c>
      <c r="RIN22" s="1954">
        <f t="shared" si="197"/>
        <v>0</v>
      </c>
      <c r="RIO22" s="1954">
        <f t="shared" si="197"/>
        <v>0</v>
      </c>
      <c r="RIP22" s="1954">
        <f t="shared" si="197"/>
        <v>0</v>
      </c>
      <c r="RIQ22" s="1954">
        <f t="shared" si="197"/>
        <v>0</v>
      </c>
      <c r="RIR22" s="1954">
        <f t="shared" si="197"/>
        <v>0</v>
      </c>
      <c r="RIS22" s="1954">
        <f t="shared" si="197"/>
        <v>0</v>
      </c>
      <c r="RIT22" s="1954">
        <f t="shared" si="197"/>
        <v>0</v>
      </c>
      <c r="RIU22" s="1954">
        <f t="shared" si="197"/>
        <v>0</v>
      </c>
      <c r="RIV22" s="1954">
        <f t="shared" si="197"/>
        <v>0</v>
      </c>
      <c r="RIW22" s="1954">
        <f t="shared" si="197"/>
        <v>0</v>
      </c>
      <c r="RIX22" s="1954">
        <f t="shared" si="197"/>
        <v>0</v>
      </c>
      <c r="RIY22" s="1954">
        <f t="shared" ref="RIY22:RLJ22" si="198">IF(AND(RIY$26="End of period",RIY$25="Revenue"),RIY9,0)</f>
        <v>0</v>
      </c>
      <c r="RIZ22" s="1954">
        <f t="shared" si="198"/>
        <v>0</v>
      </c>
      <c r="RJA22" s="1954">
        <f t="shared" si="198"/>
        <v>0</v>
      </c>
      <c r="RJB22" s="1954">
        <f t="shared" si="198"/>
        <v>0</v>
      </c>
      <c r="RJC22" s="1954">
        <f t="shared" si="198"/>
        <v>0</v>
      </c>
      <c r="RJD22" s="1954">
        <f t="shared" si="198"/>
        <v>0</v>
      </c>
      <c r="RJE22" s="1954">
        <f t="shared" si="198"/>
        <v>0</v>
      </c>
      <c r="RJF22" s="1954">
        <f t="shared" si="198"/>
        <v>0</v>
      </c>
      <c r="RJG22" s="1954">
        <f t="shared" si="198"/>
        <v>0</v>
      </c>
      <c r="RJH22" s="1954">
        <f t="shared" si="198"/>
        <v>0</v>
      </c>
      <c r="RJI22" s="1954">
        <f t="shared" si="198"/>
        <v>0</v>
      </c>
      <c r="RJJ22" s="1954">
        <f t="shared" si="198"/>
        <v>0</v>
      </c>
      <c r="RJK22" s="1954">
        <f t="shared" si="198"/>
        <v>0</v>
      </c>
      <c r="RJL22" s="1954">
        <f t="shared" si="198"/>
        <v>0</v>
      </c>
      <c r="RJM22" s="1954">
        <f t="shared" si="198"/>
        <v>0</v>
      </c>
      <c r="RJN22" s="1954">
        <f t="shared" si="198"/>
        <v>0</v>
      </c>
      <c r="RJO22" s="1954">
        <f t="shared" si="198"/>
        <v>0</v>
      </c>
      <c r="RJP22" s="1954">
        <f t="shared" si="198"/>
        <v>0</v>
      </c>
      <c r="RJQ22" s="1954">
        <f t="shared" si="198"/>
        <v>0</v>
      </c>
      <c r="RJR22" s="1954">
        <f t="shared" si="198"/>
        <v>0</v>
      </c>
      <c r="RJS22" s="1954">
        <f t="shared" si="198"/>
        <v>0</v>
      </c>
      <c r="RJT22" s="1954">
        <f t="shared" si="198"/>
        <v>0</v>
      </c>
      <c r="RJU22" s="1954">
        <f t="shared" si="198"/>
        <v>0</v>
      </c>
      <c r="RJV22" s="1954">
        <f t="shared" si="198"/>
        <v>0</v>
      </c>
      <c r="RJW22" s="1954">
        <f t="shared" si="198"/>
        <v>0</v>
      </c>
      <c r="RJX22" s="1954">
        <f t="shared" si="198"/>
        <v>0</v>
      </c>
      <c r="RJY22" s="1954">
        <f t="shared" si="198"/>
        <v>0</v>
      </c>
      <c r="RJZ22" s="1954">
        <f t="shared" si="198"/>
        <v>0</v>
      </c>
      <c r="RKA22" s="1954">
        <f t="shared" si="198"/>
        <v>0</v>
      </c>
      <c r="RKB22" s="1954">
        <f t="shared" si="198"/>
        <v>0</v>
      </c>
      <c r="RKC22" s="1954">
        <f t="shared" si="198"/>
        <v>0</v>
      </c>
      <c r="RKD22" s="1954">
        <f t="shared" si="198"/>
        <v>0</v>
      </c>
      <c r="RKE22" s="1954">
        <f t="shared" si="198"/>
        <v>0</v>
      </c>
      <c r="RKF22" s="1954">
        <f t="shared" si="198"/>
        <v>0</v>
      </c>
      <c r="RKG22" s="1954">
        <f t="shared" si="198"/>
        <v>0</v>
      </c>
      <c r="RKH22" s="1954">
        <f t="shared" si="198"/>
        <v>0</v>
      </c>
      <c r="RKI22" s="1954">
        <f t="shared" si="198"/>
        <v>0</v>
      </c>
      <c r="RKJ22" s="1954">
        <f t="shared" si="198"/>
        <v>0</v>
      </c>
      <c r="RKK22" s="1954">
        <f t="shared" si="198"/>
        <v>0</v>
      </c>
      <c r="RKL22" s="1954">
        <f t="shared" si="198"/>
        <v>0</v>
      </c>
      <c r="RKM22" s="1954">
        <f t="shared" si="198"/>
        <v>0</v>
      </c>
      <c r="RKN22" s="1954">
        <f t="shared" si="198"/>
        <v>0</v>
      </c>
      <c r="RKO22" s="1954">
        <f t="shared" si="198"/>
        <v>0</v>
      </c>
      <c r="RKP22" s="1954">
        <f t="shared" si="198"/>
        <v>0</v>
      </c>
      <c r="RKQ22" s="1954">
        <f t="shared" si="198"/>
        <v>0</v>
      </c>
      <c r="RKR22" s="1954">
        <f t="shared" si="198"/>
        <v>0</v>
      </c>
      <c r="RKS22" s="1954">
        <f t="shared" si="198"/>
        <v>0</v>
      </c>
      <c r="RKT22" s="1954">
        <f t="shared" si="198"/>
        <v>0</v>
      </c>
      <c r="RKU22" s="1954">
        <f t="shared" si="198"/>
        <v>0</v>
      </c>
      <c r="RKV22" s="1954">
        <f t="shared" si="198"/>
        <v>0</v>
      </c>
      <c r="RKW22" s="1954">
        <f t="shared" si="198"/>
        <v>0</v>
      </c>
      <c r="RKX22" s="1954">
        <f t="shared" si="198"/>
        <v>0</v>
      </c>
      <c r="RKY22" s="1954">
        <f t="shared" si="198"/>
        <v>0</v>
      </c>
      <c r="RKZ22" s="1954">
        <f t="shared" si="198"/>
        <v>0</v>
      </c>
      <c r="RLA22" s="1954">
        <f t="shared" si="198"/>
        <v>0</v>
      </c>
      <c r="RLB22" s="1954">
        <f t="shared" si="198"/>
        <v>0</v>
      </c>
      <c r="RLC22" s="1954">
        <f t="shared" si="198"/>
        <v>0</v>
      </c>
      <c r="RLD22" s="1954">
        <f t="shared" si="198"/>
        <v>0</v>
      </c>
      <c r="RLE22" s="1954">
        <f t="shared" si="198"/>
        <v>0</v>
      </c>
      <c r="RLF22" s="1954">
        <f t="shared" si="198"/>
        <v>0</v>
      </c>
      <c r="RLG22" s="1954">
        <f t="shared" si="198"/>
        <v>0</v>
      </c>
      <c r="RLH22" s="1954">
        <f t="shared" si="198"/>
        <v>0</v>
      </c>
      <c r="RLI22" s="1954">
        <f t="shared" si="198"/>
        <v>0</v>
      </c>
      <c r="RLJ22" s="1954">
        <f t="shared" si="198"/>
        <v>0</v>
      </c>
      <c r="RLK22" s="1954">
        <f t="shared" ref="RLK22:RNV22" si="199">IF(AND(RLK$26="End of period",RLK$25="Revenue"),RLK9,0)</f>
        <v>0</v>
      </c>
      <c r="RLL22" s="1954">
        <f t="shared" si="199"/>
        <v>0</v>
      </c>
      <c r="RLM22" s="1954">
        <f t="shared" si="199"/>
        <v>0</v>
      </c>
      <c r="RLN22" s="1954">
        <f t="shared" si="199"/>
        <v>0</v>
      </c>
      <c r="RLO22" s="1954">
        <f t="shared" si="199"/>
        <v>0</v>
      </c>
      <c r="RLP22" s="1954">
        <f t="shared" si="199"/>
        <v>0</v>
      </c>
      <c r="RLQ22" s="1954">
        <f t="shared" si="199"/>
        <v>0</v>
      </c>
      <c r="RLR22" s="1954">
        <f t="shared" si="199"/>
        <v>0</v>
      </c>
      <c r="RLS22" s="1954">
        <f t="shared" si="199"/>
        <v>0</v>
      </c>
      <c r="RLT22" s="1954">
        <f t="shared" si="199"/>
        <v>0</v>
      </c>
      <c r="RLU22" s="1954">
        <f t="shared" si="199"/>
        <v>0</v>
      </c>
      <c r="RLV22" s="1954">
        <f t="shared" si="199"/>
        <v>0</v>
      </c>
      <c r="RLW22" s="1954">
        <f t="shared" si="199"/>
        <v>0</v>
      </c>
      <c r="RLX22" s="1954">
        <f t="shared" si="199"/>
        <v>0</v>
      </c>
      <c r="RLY22" s="1954">
        <f t="shared" si="199"/>
        <v>0</v>
      </c>
      <c r="RLZ22" s="1954">
        <f t="shared" si="199"/>
        <v>0</v>
      </c>
      <c r="RMA22" s="1954">
        <f t="shared" si="199"/>
        <v>0</v>
      </c>
      <c r="RMB22" s="1954">
        <f t="shared" si="199"/>
        <v>0</v>
      </c>
      <c r="RMC22" s="1954">
        <f t="shared" si="199"/>
        <v>0</v>
      </c>
      <c r="RMD22" s="1954">
        <f t="shared" si="199"/>
        <v>0</v>
      </c>
      <c r="RME22" s="1954">
        <f t="shared" si="199"/>
        <v>0</v>
      </c>
      <c r="RMF22" s="1954">
        <f t="shared" si="199"/>
        <v>0</v>
      </c>
      <c r="RMG22" s="1954">
        <f t="shared" si="199"/>
        <v>0</v>
      </c>
      <c r="RMH22" s="1954">
        <f t="shared" si="199"/>
        <v>0</v>
      </c>
      <c r="RMI22" s="1954">
        <f t="shared" si="199"/>
        <v>0</v>
      </c>
      <c r="RMJ22" s="1954">
        <f t="shared" si="199"/>
        <v>0</v>
      </c>
      <c r="RMK22" s="1954">
        <f t="shared" si="199"/>
        <v>0</v>
      </c>
      <c r="RML22" s="1954">
        <f t="shared" si="199"/>
        <v>0</v>
      </c>
      <c r="RMM22" s="1954">
        <f t="shared" si="199"/>
        <v>0</v>
      </c>
      <c r="RMN22" s="1954">
        <f t="shared" si="199"/>
        <v>0</v>
      </c>
      <c r="RMO22" s="1954">
        <f t="shared" si="199"/>
        <v>0</v>
      </c>
      <c r="RMP22" s="1954">
        <f t="shared" si="199"/>
        <v>0</v>
      </c>
      <c r="RMQ22" s="1954">
        <f t="shared" si="199"/>
        <v>0</v>
      </c>
      <c r="RMR22" s="1954">
        <f t="shared" si="199"/>
        <v>0</v>
      </c>
      <c r="RMS22" s="1954">
        <f t="shared" si="199"/>
        <v>0</v>
      </c>
      <c r="RMT22" s="1954">
        <f t="shared" si="199"/>
        <v>0</v>
      </c>
      <c r="RMU22" s="1954">
        <f t="shared" si="199"/>
        <v>0</v>
      </c>
      <c r="RMV22" s="1954">
        <f t="shared" si="199"/>
        <v>0</v>
      </c>
      <c r="RMW22" s="1954">
        <f t="shared" si="199"/>
        <v>0</v>
      </c>
      <c r="RMX22" s="1954">
        <f t="shared" si="199"/>
        <v>0</v>
      </c>
      <c r="RMY22" s="1954">
        <f t="shared" si="199"/>
        <v>0</v>
      </c>
      <c r="RMZ22" s="1954">
        <f t="shared" si="199"/>
        <v>0</v>
      </c>
      <c r="RNA22" s="1954">
        <f t="shared" si="199"/>
        <v>0</v>
      </c>
      <c r="RNB22" s="1954">
        <f t="shared" si="199"/>
        <v>0</v>
      </c>
      <c r="RNC22" s="1954">
        <f t="shared" si="199"/>
        <v>0</v>
      </c>
      <c r="RND22" s="1954">
        <f t="shared" si="199"/>
        <v>0</v>
      </c>
      <c r="RNE22" s="1954">
        <f t="shared" si="199"/>
        <v>0</v>
      </c>
      <c r="RNF22" s="1954">
        <f t="shared" si="199"/>
        <v>0</v>
      </c>
      <c r="RNG22" s="1954">
        <f t="shared" si="199"/>
        <v>0</v>
      </c>
      <c r="RNH22" s="1954">
        <f t="shared" si="199"/>
        <v>0</v>
      </c>
      <c r="RNI22" s="1954">
        <f t="shared" si="199"/>
        <v>0</v>
      </c>
      <c r="RNJ22" s="1954">
        <f t="shared" si="199"/>
        <v>0</v>
      </c>
      <c r="RNK22" s="1954">
        <f t="shared" si="199"/>
        <v>0</v>
      </c>
      <c r="RNL22" s="1954">
        <f t="shared" si="199"/>
        <v>0</v>
      </c>
      <c r="RNM22" s="1954">
        <f t="shared" si="199"/>
        <v>0</v>
      </c>
      <c r="RNN22" s="1954">
        <f t="shared" si="199"/>
        <v>0</v>
      </c>
      <c r="RNO22" s="1954">
        <f t="shared" si="199"/>
        <v>0</v>
      </c>
      <c r="RNP22" s="1954">
        <f t="shared" si="199"/>
        <v>0</v>
      </c>
      <c r="RNQ22" s="1954">
        <f t="shared" si="199"/>
        <v>0</v>
      </c>
      <c r="RNR22" s="1954">
        <f t="shared" si="199"/>
        <v>0</v>
      </c>
      <c r="RNS22" s="1954">
        <f t="shared" si="199"/>
        <v>0</v>
      </c>
      <c r="RNT22" s="1954">
        <f t="shared" si="199"/>
        <v>0</v>
      </c>
      <c r="RNU22" s="1954">
        <f t="shared" si="199"/>
        <v>0</v>
      </c>
      <c r="RNV22" s="1954">
        <f t="shared" si="199"/>
        <v>0</v>
      </c>
      <c r="RNW22" s="1954">
        <f t="shared" ref="RNW22:RQH22" si="200">IF(AND(RNW$26="End of period",RNW$25="Revenue"),RNW9,0)</f>
        <v>0</v>
      </c>
      <c r="RNX22" s="1954">
        <f t="shared" si="200"/>
        <v>0</v>
      </c>
      <c r="RNY22" s="1954">
        <f t="shared" si="200"/>
        <v>0</v>
      </c>
      <c r="RNZ22" s="1954">
        <f t="shared" si="200"/>
        <v>0</v>
      </c>
      <c r="ROA22" s="1954">
        <f t="shared" si="200"/>
        <v>0</v>
      </c>
      <c r="ROB22" s="1954">
        <f t="shared" si="200"/>
        <v>0</v>
      </c>
      <c r="ROC22" s="1954">
        <f t="shared" si="200"/>
        <v>0</v>
      </c>
      <c r="ROD22" s="1954">
        <f t="shared" si="200"/>
        <v>0</v>
      </c>
      <c r="ROE22" s="1954">
        <f t="shared" si="200"/>
        <v>0</v>
      </c>
      <c r="ROF22" s="1954">
        <f t="shared" si="200"/>
        <v>0</v>
      </c>
      <c r="ROG22" s="1954">
        <f t="shared" si="200"/>
        <v>0</v>
      </c>
      <c r="ROH22" s="1954">
        <f t="shared" si="200"/>
        <v>0</v>
      </c>
      <c r="ROI22" s="1954">
        <f t="shared" si="200"/>
        <v>0</v>
      </c>
      <c r="ROJ22" s="1954">
        <f t="shared" si="200"/>
        <v>0</v>
      </c>
      <c r="ROK22" s="1954">
        <f t="shared" si="200"/>
        <v>0</v>
      </c>
      <c r="ROL22" s="1954">
        <f t="shared" si="200"/>
        <v>0</v>
      </c>
      <c r="ROM22" s="1954">
        <f t="shared" si="200"/>
        <v>0</v>
      </c>
      <c r="RON22" s="1954">
        <f t="shared" si="200"/>
        <v>0</v>
      </c>
      <c r="ROO22" s="1954">
        <f t="shared" si="200"/>
        <v>0</v>
      </c>
      <c r="ROP22" s="1954">
        <f t="shared" si="200"/>
        <v>0</v>
      </c>
      <c r="ROQ22" s="1954">
        <f t="shared" si="200"/>
        <v>0</v>
      </c>
      <c r="ROR22" s="1954">
        <f t="shared" si="200"/>
        <v>0</v>
      </c>
      <c r="ROS22" s="1954">
        <f t="shared" si="200"/>
        <v>0</v>
      </c>
      <c r="ROT22" s="1954">
        <f t="shared" si="200"/>
        <v>0</v>
      </c>
      <c r="ROU22" s="1954">
        <f t="shared" si="200"/>
        <v>0</v>
      </c>
      <c r="ROV22" s="1954">
        <f t="shared" si="200"/>
        <v>0</v>
      </c>
      <c r="ROW22" s="1954">
        <f t="shared" si="200"/>
        <v>0</v>
      </c>
      <c r="ROX22" s="1954">
        <f t="shared" si="200"/>
        <v>0</v>
      </c>
      <c r="ROY22" s="1954">
        <f t="shared" si="200"/>
        <v>0</v>
      </c>
      <c r="ROZ22" s="1954">
        <f t="shared" si="200"/>
        <v>0</v>
      </c>
      <c r="RPA22" s="1954">
        <f t="shared" si="200"/>
        <v>0</v>
      </c>
      <c r="RPB22" s="1954">
        <f t="shared" si="200"/>
        <v>0</v>
      </c>
      <c r="RPC22" s="1954">
        <f t="shared" si="200"/>
        <v>0</v>
      </c>
      <c r="RPD22" s="1954">
        <f t="shared" si="200"/>
        <v>0</v>
      </c>
      <c r="RPE22" s="1954">
        <f t="shared" si="200"/>
        <v>0</v>
      </c>
      <c r="RPF22" s="1954">
        <f t="shared" si="200"/>
        <v>0</v>
      </c>
      <c r="RPG22" s="1954">
        <f t="shared" si="200"/>
        <v>0</v>
      </c>
      <c r="RPH22" s="1954">
        <f t="shared" si="200"/>
        <v>0</v>
      </c>
      <c r="RPI22" s="1954">
        <f t="shared" si="200"/>
        <v>0</v>
      </c>
      <c r="RPJ22" s="1954">
        <f t="shared" si="200"/>
        <v>0</v>
      </c>
      <c r="RPK22" s="1954">
        <f t="shared" si="200"/>
        <v>0</v>
      </c>
      <c r="RPL22" s="1954">
        <f t="shared" si="200"/>
        <v>0</v>
      </c>
      <c r="RPM22" s="1954">
        <f t="shared" si="200"/>
        <v>0</v>
      </c>
      <c r="RPN22" s="1954">
        <f t="shared" si="200"/>
        <v>0</v>
      </c>
      <c r="RPO22" s="1954">
        <f t="shared" si="200"/>
        <v>0</v>
      </c>
      <c r="RPP22" s="1954">
        <f t="shared" si="200"/>
        <v>0</v>
      </c>
      <c r="RPQ22" s="1954">
        <f t="shared" si="200"/>
        <v>0</v>
      </c>
      <c r="RPR22" s="1954">
        <f t="shared" si="200"/>
        <v>0</v>
      </c>
      <c r="RPS22" s="1954">
        <f t="shared" si="200"/>
        <v>0</v>
      </c>
      <c r="RPT22" s="1954">
        <f t="shared" si="200"/>
        <v>0</v>
      </c>
      <c r="RPU22" s="1954">
        <f t="shared" si="200"/>
        <v>0</v>
      </c>
      <c r="RPV22" s="1954">
        <f t="shared" si="200"/>
        <v>0</v>
      </c>
      <c r="RPW22" s="1954">
        <f t="shared" si="200"/>
        <v>0</v>
      </c>
      <c r="RPX22" s="1954">
        <f t="shared" si="200"/>
        <v>0</v>
      </c>
      <c r="RPY22" s="1954">
        <f t="shared" si="200"/>
        <v>0</v>
      </c>
      <c r="RPZ22" s="1954">
        <f t="shared" si="200"/>
        <v>0</v>
      </c>
      <c r="RQA22" s="1954">
        <f t="shared" si="200"/>
        <v>0</v>
      </c>
      <c r="RQB22" s="1954">
        <f t="shared" si="200"/>
        <v>0</v>
      </c>
      <c r="RQC22" s="1954">
        <f t="shared" si="200"/>
        <v>0</v>
      </c>
      <c r="RQD22" s="1954">
        <f t="shared" si="200"/>
        <v>0</v>
      </c>
      <c r="RQE22" s="1954">
        <f t="shared" si="200"/>
        <v>0</v>
      </c>
      <c r="RQF22" s="1954">
        <f t="shared" si="200"/>
        <v>0</v>
      </c>
      <c r="RQG22" s="1954">
        <f t="shared" si="200"/>
        <v>0</v>
      </c>
      <c r="RQH22" s="1954">
        <f t="shared" si="200"/>
        <v>0</v>
      </c>
      <c r="RQI22" s="1954">
        <f t="shared" ref="RQI22:RST22" si="201">IF(AND(RQI$26="End of period",RQI$25="Revenue"),RQI9,0)</f>
        <v>0</v>
      </c>
      <c r="RQJ22" s="1954">
        <f t="shared" si="201"/>
        <v>0</v>
      </c>
      <c r="RQK22" s="1954">
        <f t="shared" si="201"/>
        <v>0</v>
      </c>
      <c r="RQL22" s="1954">
        <f t="shared" si="201"/>
        <v>0</v>
      </c>
      <c r="RQM22" s="1954">
        <f t="shared" si="201"/>
        <v>0</v>
      </c>
      <c r="RQN22" s="1954">
        <f t="shared" si="201"/>
        <v>0</v>
      </c>
      <c r="RQO22" s="1954">
        <f t="shared" si="201"/>
        <v>0</v>
      </c>
      <c r="RQP22" s="1954">
        <f t="shared" si="201"/>
        <v>0</v>
      </c>
      <c r="RQQ22" s="1954">
        <f t="shared" si="201"/>
        <v>0</v>
      </c>
      <c r="RQR22" s="1954">
        <f t="shared" si="201"/>
        <v>0</v>
      </c>
      <c r="RQS22" s="1954">
        <f t="shared" si="201"/>
        <v>0</v>
      </c>
      <c r="RQT22" s="1954">
        <f t="shared" si="201"/>
        <v>0</v>
      </c>
      <c r="RQU22" s="1954">
        <f t="shared" si="201"/>
        <v>0</v>
      </c>
      <c r="RQV22" s="1954">
        <f t="shared" si="201"/>
        <v>0</v>
      </c>
      <c r="RQW22" s="1954">
        <f t="shared" si="201"/>
        <v>0</v>
      </c>
      <c r="RQX22" s="1954">
        <f t="shared" si="201"/>
        <v>0</v>
      </c>
      <c r="RQY22" s="1954">
        <f t="shared" si="201"/>
        <v>0</v>
      </c>
      <c r="RQZ22" s="1954">
        <f t="shared" si="201"/>
        <v>0</v>
      </c>
      <c r="RRA22" s="1954">
        <f t="shared" si="201"/>
        <v>0</v>
      </c>
      <c r="RRB22" s="1954">
        <f t="shared" si="201"/>
        <v>0</v>
      </c>
      <c r="RRC22" s="1954">
        <f t="shared" si="201"/>
        <v>0</v>
      </c>
      <c r="RRD22" s="1954">
        <f t="shared" si="201"/>
        <v>0</v>
      </c>
      <c r="RRE22" s="1954">
        <f t="shared" si="201"/>
        <v>0</v>
      </c>
      <c r="RRF22" s="1954">
        <f t="shared" si="201"/>
        <v>0</v>
      </c>
      <c r="RRG22" s="1954">
        <f t="shared" si="201"/>
        <v>0</v>
      </c>
      <c r="RRH22" s="1954">
        <f t="shared" si="201"/>
        <v>0</v>
      </c>
      <c r="RRI22" s="1954">
        <f t="shared" si="201"/>
        <v>0</v>
      </c>
      <c r="RRJ22" s="1954">
        <f t="shared" si="201"/>
        <v>0</v>
      </c>
      <c r="RRK22" s="1954">
        <f t="shared" si="201"/>
        <v>0</v>
      </c>
      <c r="RRL22" s="1954">
        <f t="shared" si="201"/>
        <v>0</v>
      </c>
      <c r="RRM22" s="1954">
        <f t="shared" si="201"/>
        <v>0</v>
      </c>
      <c r="RRN22" s="1954">
        <f t="shared" si="201"/>
        <v>0</v>
      </c>
      <c r="RRO22" s="1954">
        <f t="shared" si="201"/>
        <v>0</v>
      </c>
      <c r="RRP22" s="1954">
        <f t="shared" si="201"/>
        <v>0</v>
      </c>
      <c r="RRQ22" s="1954">
        <f t="shared" si="201"/>
        <v>0</v>
      </c>
      <c r="RRR22" s="1954">
        <f t="shared" si="201"/>
        <v>0</v>
      </c>
      <c r="RRS22" s="1954">
        <f t="shared" si="201"/>
        <v>0</v>
      </c>
      <c r="RRT22" s="1954">
        <f t="shared" si="201"/>
        <v>0</v>
      </c>
      <c r="RRU22" s="1954">
        <f t="shared" si="201"/>
        <v>0</v>
      </c>
      <c r="RRV22" s="1954">
        <f t="shared" si="201"/>
        <v>0</v>
      </c>
      <c r="RRW22" s="1954">
        <f t="shared" si="201"/>
        <v>0</v>
      </c>
      <c r="RRX22" s="1954">
        <f t="shared" si="201"/>
        <v>0</v>
      </c>
      <c r="RRY22" s="1954">
        <f t="shared" si="201"/>
        <v>0</v>
      </c>
      <c r="RRZ22" s="1954">
        <f t="shared" si="201"/>
        <v>0</v>
      </c>
      <c r="RSA22" s="1954">
        <f t="shared" si="201"/>
        <v>0</v>
      </c>
      <c r="RSB22" s="1954">
        <f t="shared" si="201"/>
        <v>0</v>
      </c>
      <c r="RSC22" s="1954">
        <f t="shared" si="201"/>
        <v>0</v>
      </c>
      <c r="RSD22" s="1954">
        <f t="shared" si="201"/>
        <v>0</v>
      </c>
      <c r="RSE22" s="1954">
        <f t="shared" si="201"/>
        <v>0</v>
      </c>
      <c r="RSF22" s="1954">
        <f t="shared" si="201"/>
        <v>0</v>
      </c>
      <c r="RSG22" s="1954">
        <f t="shared" si="201"/>
        <v>0</v>
      </c>
      <c r="RSH22" s="1954">
        <f t="shared" si="201"/>
        <v>0</v>
      </c>
      <c r="RSI22" s="1954">
        <f t="shared" si="201"/>
        <v>0</v>
      </c>
      <c r="RSJ22" s="1954">
        <f t="shared" si="201"/>
        <v>0</v>
      </c>
      <c r="RSK22" s="1954">
        <f t="shared" si="201"/>
        <v>0</v>
      </c>
      <c r="RSL22" s="1954">
        <f t="shared" si="201"/>
        <v>0</v>
      </c>
      <c r="RSM22" s="1954">
        <f t="shared" si="201"/>
        <v>0</v>
      </c>
      <c r="RSN22" s="1954">
        <f t="shared" si="201"/>
        <v>0</v>
      </c>
      <c r="RSO22" s="1954">
        <f t="shared" si="201"/>
        <v>0</v>
      </c>
      <c r="RSP22" s="1954">
        <f t="shared" si="201"/>
        <v>0</v>
      </c>
      <c r="RSQ22" s="1954">
        <f t="shared" si="201"/>
        <v>0</v>
      </c>
      <c r="RSR22" s="1954">
        <f t="shared" si="201"/>
        <v>0</v>
      </c>
      <c r="RSS22" s="1954">
        <f t="shared" si="201"/>
        <v>0</v>
      </c>
      <c r="RST22" s="1954">
        <f t="shared" si="201"/>
        <v>0</v>
      </c>
      <c r="RSU22" s="1954">
        <f t="shared" ref="RSU22:RVF22" si="202">IF(AND(RSU$26="End of period",RSU$25="Revenue"),RSU9,0)</f>
        <v>0</v>
      </c>
      <c r="RSV22" s="1954">
        <f t="shared" si="202"/>
        <v>0</v>
      </c>
      <c r="RSW22" s="1954">
        <f t="shared" si="202"/>
        <v>0</v>
      </c>
      <c r="RSX22" s="1954">
        <f t="shared" si="202"/>
        <v>0</v>
      </c>
      <c r="RSY22" s="1954">
        <f t="shared" si="202"/>
        <v>0</v>
      </c>
      <c r="RSZ22" s="1954">
        <f t="shared" si="202"/>
        <v>0</v>
      </c>
      <c r="RTA22" s="1954">
        <f t="shared" si="202"/>
        <v>0</v>
      </c>
      <c r="RTB22" s="1954">
        <f t="shared" si="202"/>
        <v>0</v>
      </c>
      <c r="RTC22" s="1954">
        <f t="shared" si="202"/>
        <v>0</v>
      </c>
      <c r="RTD22" s="1954">
        <f t="shared" si="202"/>
        <v>0</v>
      </c>
      <c r="RTE22" s="1954">
        <f t="shared" si="202"/>
        <v>0</v>
      </c>
      <c r="RTF22" s="1954">
        <f t="shared" si="202"/>
        <v>0</v>
      </c>
      <c r="RTG22" s="1954">
        <f t="shared" si="202"/>
        <v>0</v>
      </c>
      <c r="RTH22" s="1954">
        <f t="shared" si="202"/>
        <v>0</v>
      </c>
      <c r="RTI22" s="1954">
        <f t="shared" si="202"/>
        <v>0</v>
      </c>
      <c r="RTJ22" s="1954">
        <f t="shared" si="202"/>
        <v>0</v>
      </c>
      <c r="RTK22" s="1954">
        <f t="shared" si="202"/>
        <v>0</v>
      </c>
      <c r="RTL22" s="1954">
        <f t="shared" si="202"/>
        <v>0</v>
      </c>
      <c r="RTM22" s="1954">
        <f t="shared" si="202"/>
        <v>0</v>
      </c>
      <c r="RTN22" s="1954">
        <f t="shared" si="202"/>
        <v>0</v>
      </c>
      <c r="RTO22" s="1954">
        <f t="shared" si="202"/>
        <v>0</v>
      </c>
      <c r="RTP22" s="1954">
        <f t="shared" si="202"/>
        <v>0</v>
      </c>
      <c r="RTQ22" s="1954">
        <f t="shared" si="202"/>
        <v>0</v>
      </c>
      <c r="RTR22" s="1954">
        <f t="shared" si="202"/>
        <v>0</v>
      </c>
      <c r="RTS22" s="1954">
        <f t="shared" si="202"/>
        <v>0</v>
      </c>
      <c r="RTT22" s="1954">
        <f t="shared" si="202"/>
        <v>0</v>
      </c>
      <c r="RTU22" s="1954">
        <f t="shared" si="202"/>
        <v>0</v>
      </c>
      <c r="RTV22" s="1954">
        <f t="shared" si="202"/>
        <v>0</v>
      </c>
      <c r="RTW22" s="1954">
        <f t="shared" si="202"/>
        <v>0</v>
      </c>
      <c r="RTX22" s="1954">
        <f t="shared" si="202"/>
        <v>0</v>
      </c>
      <c r="RTY22" s="1954">
        <f t="shared" si="202"/>
        <v>0</v>
      </c>
      <c r="RTZ22" s="1954">
        <f t="shared" si="202"/>
        <v>0</v>
      </c>
      <c r="RUA22" s="1954">
        <f t="shared" si="202"/>
        <v>0</v>
      </c>
      <c r="RUB22" s="1954">
        <f t="shared" si="202"/>
        <v>0</v>
      </c>
      <c r="RUC22" s="1954">
        <f t="shared" si="202"/>
        <v>0</v>
      </c>
      <c r="RUD22" s="1954">
        <f t="shared" si="202"/>
        <v>0</v>
      </c>
      <c r="RUE22" s="1954">
        <f t="shared" si="202"/>
        <v>0</v>
      </c>
      <c r="RUF22" s="1954">
        <f t="shared" si="202"/>
        <v>0</v>
      </c>
      <c r="RUG22" s="1954">
        <f t="shared" si="202"/>
        <v>0</v>
      </c>
      <c r="RUH22" s="1954">
        <f t="shared" si="202"/>
        <v>0</v>
      </c>
      <c r="RUI22" s="1954">
        <f t="shared" si="202"/>
        <v>0</v>
      </c>
      <c r="RUJ22" s="1954">
        <f t="shared" si="202"/>
        <v>0</v>
      </c>
      <c r="RUK22" s="1954">
        <f t="shared" si="202"/>
        <v>0</v>
      </c>
      <c r="RUL22" s="1954">
        <f t="shared" si="202"/>
        <v>0</v>
      </c>
      <c r="RUM22" s="1954">
        <f t="shared" si="202"/>
        <v>0</v>
      </c>
      <c r="RUN22" s="1954">
        <f t="shared" si="202"/>
        <v>0</v>
      </c>
      <c r="RUO22" s="1954">
        <f t="shared" si="202"/>
        <v>0</v>
      </c>
      <c r="RUP22" s="1954">
        <f t="shared" si="202"/>
        <v>0</v>
      </c>
      <c r="RUQ22" s="1954">
        <f t="shared" si="202"/>
        <v>0</v>
      </c>
      <c r="RUR22" s="1954">
        <f t="shared" si="202"/>
        <v>0</v>
      </c>
      <c r="RUS22" s="1954">
        <f t="shared" si="202"/>
        <v>0</v>
      </c>
      <c r="RUT22" s="1954">
        <f t="shared" si="202"/>
        <v>0</v>
      </c>
      <c r="RUU22" s="1954">
        <f t="shared" si="202"/>
        <v>0</v>
      </c>
      <c r="RUV22" s="1954">
        <f t="shared" si="202"/>
        <v>0</v>
      </c>
      <c r="RUW22" s="1954">
        <f t="shared" si="202"/>
        <v>0</v>
      </c>
      <c r="RUX22" s="1954">
        <f t="shared" si="202"/>
        <v>0</v>
      </c>
      <c r="RUY22" s="1954">
        <f t="shared" si="202"/>
        <v>0</v>
      </c>
      <c r="RUZ22" s="1954">
        <f t="shared" si="202"/>
        <v>0</v>
      </c>
      <c r="RVA22" s="1954">
        <f t="shared" si="202"/>
        <v>0</v>
      </c>
      <c r="RVB22" s="1954">
        <f t="shared" si="202"/>
        <v>0</v>
      </c>
      <c r="RVC22" s="1954">
        <f t="shared" si="202"/>
        <v>0</v>
      </c>
      <c r="RVD22" s="1954">
        <f t="shared" si="202"/>
        <v>0</v>
      </c>
      <c r="RVE22" s="1954">
        <f t="shared" si="202"/>
        <v>0</v>
      </c>
      <c r="RVF22" s="1954">
        <f t="shared" si="202"/>
        <v>0</v>
      </c>
      <c r="RVG22" s="1954">
        <f t="shared" ref="RVG22:RXR22" si="203">IF(AND(RVG$26="End of period",RVG$25="Revenue"),RVG9,0)</f>
        <v>0</v>
      </c>
      <c r="RVH22" s="1954">
        <f t="shared" si="203"/>
        <v>0</v>
      </c>
      <c r="RVI22" s="1954">
        <f t="shared" si="203"/>
        <v>0</v>
      </c>
      <c r="RVJ22" s="1954">
        <f t="shared" si="203"/>
        <v>0</v>
      </c>
      <c r="RVK22" s="1954">
        <f t="shared" si="203"/>
        <v>0</v>
      </c>
      <c r="RVL22" s="1954">
        <f t="shared" si="203"/>
        <v>0</v>
      </c>
      <c r="RVM22" s="1954">
        <f t="shared" si="203"/>
        <v>0</v>
      </c>
      <c r="RVN22" s="1954">
        <f t="shared" si="203"/>
        <v>0</v>
      </c>
      <c r="RVO22" s="1954">
        <f t="shared" si="203"/>
        <v>0</v>
      </c>
      <c r="RVP22" s="1954">
        <f t="shared" si="203"/>
        <v>0</v>
      </c>
      <c r="RVQ22" s="1954">
        <f t="shared" si="203"/>
        <v>0</v>
      </c>
      <c r="RVR22" s="1954">
        <f t="shared" si="203"/>
        <v>0</v>
      </c>
      <c r="RVS22" s="1954">
        <f t="shared" si="203"/>
        <v>0</v>
      </c>
      <c r="RVT22" s="1954">
        <f t="shared" si="203"/>
        <v>0</v>
      </c>
      <c r="RVU22" s="1954">
        <f t="shared" si="203"/>
        <v>0</v>
      </c>
      <c r="RVV22" s="1954">
        <f t="shared" si="203"/>
        <v>0</v>
      </c>
      <c r="RVW22" s="1954">
        <f t="shared" si="203"/>
        <v>0</v>
      </c>
      <c r="RVX22" s="1954">
        <f t="shared" si="203"/>
        <v>0</v>
      </c>
      <c r="RVY22" s="1954">
        <f t="shared" si="203"/>
        <v>0</v>
      </c>
      <c r="RVZ22" s="1954">
        <f t="shared" si="203"/>
        <v>0</v>
      </c>
      <c r="RWA22" s="1954">
        <f t="shared" si="203"/>
        <v>0</v>
      </c>
      <c r="RWB22" s="1954">
        <f t="shared" si="203"/>
        <v>0</v>
      </c>
      <c r="RWC22" s="1954">
        <f t="shared" si="203"/>
        <v>0</v>
      </c>
      <c r="RWD22" s="1954">
        <f t="shared" si="203"/>
        <v>0</v>
      </c>
      <c r="RWE22" s="1954">
        <f t="shared" si="203"/>
        <v>0</v>
      </c>
      <c r="RWF22" s="1954">
        <f t="shared" si="203"/>
        <v>0</v>
      </c>
      <c r="RWG22" s="1954">
        <f t="shared" si="203"/>
        <v>0</v>
      </c>
      <c r="RWH22" s="1954">
        <f t="shared" si="203"/>
        <v>0</v>
      </c>
      <c r="RWI22" s="1954">
        <f t="shared" si="203"/>
        <v>0</v>
      </c>
      <c r="RWJ22" s="1954">
        <f t="shared" si="203"/>
        <v>0</v>
      </c>
      <c r="RWK22" s="1954">
        <f t="shared" si="203"/>
        <v>0</v>
      </c>
      <c r="RWL22" s="1954">
        <f t="shared" si="203"/>
        <v>0</v>
      </c>
      <c r="RWM22" s="1954">
        <f t="shared" si="203"/>
        <v>0</v>
      </c>
      <c r="RWN22" s="1954">
        <f t="shared" si="203"/>
        <v>0</v>
      </c>
      <c r="RWO22" s="1954">
        <f t="shared" si="203"/>
        <v>0</v>
      </c>
      <c r="RWP22" s="1954">
        <f t="shared" si="203"/>
        <v>0</v>
      </c>
      <c r="RWQ22" s="1954">
        <f t="shared" si="203"/>
        <v>0</v>
      </c>
      <c r="RWR22" s="1954">
        <f t="shared" si="203"/>
        <v>0</v>
      </c>
      <c r="RWS22" s="1954">
        <f t="shared" si="203"/>
        <v>0</v>
      </c>
      <c r="RWT22" s="1954">
        <f t="shared" si="203"/>
        <v>0</v>
      </c>
      <c r="RWU22" s="1954">
        <f t="shared" si="203"/>
        <v>0</v>
      </c>
      <c r="RWV22" s="1954">
        <f t="shared" si="203"/>
        <v>0</v>
      </c>
      <c r="RWW22" s="1954">
        <f t="shared" si="203"/>
        <v>0</v>
      </c>
      <c r="RWX22" s="1954">
        <f t="shared" si="203"/>
        <v>0</v>
      </c>
      <c r="RWY22" s="1954">
        <f t="shared" si="203"/>
        <v>0</v>
      </c>
      <c r="RWZ22" s="1954">
        <f t="shared" si="203"/>
        <v>0</v>
      </c>
      <c r="RXA22" s="1954">
        <f t="shared" si="203"/>
        <v>0</v>
      </c>
      <c r="RXB22" s="1954">
        <f t="shared" si="203"/>
        <v>0</v>
      </c>
      <c r="RXC22" s="1954">
        <f t="shared" si="203"/>
        <v>0</v>
      </c>
      <c r="RXD22" s="1954">
        <f t="shared" si="203"/>
        <v>0</v>
      </c>
      <c r="RXE22" s="1954">
        <f t="shared" si="203"/>
        <v>0</v>
      </c>
      <c r="RXF22" s="1954">
        <f t="shared" si="203"/>
        <v>0</v>
      </c>
      <c r="RXG22" s="1954">
        <f t="shared" si="203"/>
        <v>0</v>
      </c>
      <c r="RXH22" s="1954">
        <f t="shared" si="203"/>
        <v>0</v>
      </c>
      <c r="RXI22" s="1954">
        <f t="shared" si="203"/>
        <v>0</v>
      </c>
      <c r="RXJ22" s="1954">
        <f t="shared" si="203"/>
        <v>0</v>
      </c>
      <c r="RXK22" s="1954">
        <f t="shared" si="203"/>
        <v>0</v>
      </c>
      <c r="RXL22" s="1954">
        <f t="shared" si="203"/>
        <v>0</v>
      </c>
      <c r="RXM22" s="1954">
        <f t="shared" si="203"/>
        <v>0</v>
      </c>
      <c r="RXN22" s="1954">
        <f t="shared" si="203"/>
        <v>0</v>
      </c>
      <c r="RXO22" s="1954">
        <f t="shared" si="203"/>
        <v>0</v>
      </c>
      <c r="RXP22" s="1954">
        <f t="shared" si="203"/>
        <v>0</v>
      </c>
      <c r="RXQ22" s="1954">
        <f t="shared" si="203"/>
        <v>0</v>
      </c>
      <c r="RXR22" s="1954">
        <f t="shared" si="203"/>
        <v>0</v>
      </c>
      <c r="RXS22" s="1954">
        <f t="shared" ref="RXS22:SAD22" si="204">IF(AND(RXS$26="End of period",RXS$25="Revenue"),RXS9,0)</f>
        <v>0</v>
      </c>
      <c r="RXT22" s="1954">
        <f t="shared" si="204"/>
        <v>0</v>
      </c>
      <c r="RXU22" s="1954">
        <f t="shared" si="204"/>
        <v>0</v>
      </c>
      <c r="RXV22" s="1954">
        <f t="shared" si="204"/>
        <v>0</v>
      </c>
      <c r="RXW22" s="1954">
        <f t="shared" si="204"/>
        <v>0</v>
      </c>
      <c r="RXX22" s="1954">
        <f t="shared" si="204"/>
        <v>0</v>
      </c>
      <c r="RXY22" s="1954">
        <f t="shared" si="204"/>
        <v>0</v>
      </c>
      <c r="RXZ22" s="1954">
        <f t="shared" si="204"/>
        <v>0</v>
      </c>
      <c r="RYA22" s="1954">
        <f t="shared" si="204"/>
        <v>0</v>
      </c>
      <c r="RYB22" s="1954">
        <f t="shared" si="204"/>
        <v>0</v>
      </c>
      <c r="RYC22" s="1954">
        <f t="shared" si="204"/>
        <v>0</v>
      </c>
      <c r="RYD22" s="1954">
        <f t="shared" si="204"/>
        <v>0</v>
      </c>
      <c r="RYE22" s="1954">
        <f t="shared" si="204"/>
        <v>0</v>
      </c>
      <c r="RYF22" s="1954">
        <f t="shared" si="204"/>
        <v>0</v>
      </c>
      <c r="RYG22" s="1954">
        <f t="shared" si="204"/>
        <v>0</v>
      </c>
      <c r="RYH22" s="1954">
        <f t="shared" si="204"/>
        <v>0</v>
      </c>
      <c r="RYI22" s="1954">
        <f t="shared" si="204"/>
        <v>0</v>
      </c>
      <c r="RYJ22" s="1954">
        <f t="shared" si="204"/>
        <v>0</v>
      </c>
      <c r="RYK22" s="1954">
        <f t="shared" si="204"/>
        <v>0</v>
      </c>
      <c r="RYL22" s="1954">
        <f t="shared" si="204"/>
        <v>0</v>
      </c>
      <c r="RYM22" s="1954">
        <f t="shared" si="204"/>
        <v>0</v>
      </c>
      <c r="RYN22" s="1954">
        <f t="shared" si="204"/>
        <v>0</v>
      </c>
      <c r="RYO22" s="1954">
        <f t="shared" si="204"/>
        <v>0</v>
      </c>
      <c r="RYP22" s="1954">
        <f t="shared" si="204"/>
        <v>0</v>
      </c>
      <c r="RYQ22" s="1954">
        <f t="shared" si="204"/>
        <v>0</v>
      </c>
      <c r="RYR22" s="1954">
        <f t="shared" si="204"/>
        <v>0</v>
      </c>
      <c r="RYS22" s="1954">
        <f t="shared" si="204"/>
        <v>0</v>
      </c>
      <c r="RYT22" s="1954">
        <f t="shared" si="204"/>
        <v>0</v>
      </c>
      <c r="RYU22" s="1954">
        <f t="shared" si="204"/>
        <v>0</v>
      </c>
      <c r="RYV22" s="1954">
        <f t="shared" si="204"/>
        <v>0</v>
      </c>
      <c r="RYW22" s="1954">
        <f t="shared" si="204"/>
        <v>0</v>
      </c>
      <c r="RYX22" s="1954">
        <f t="shared" si="204"/>
        <v>0</v>
      </c>
      <c r="RYY22" s="1954">
        <f t="shared" si="204"/>
        <v>0</v>
      </c>
      <c r="RYZ22" s="1954">
        <f t="shared" si="204"/>
        <v>0</v>
      </c>
      <c r="RZA22" s="1954">
        <f t="shared" si="204"/>
        <v>0</v>
      </c>
      <c r="RZB22" s="1954">
        <f t="shared" si="204"/>
        <v>0</v>
      </c>
      <c r="RZC22" s="1954">
        <f t="shared" si="204"/>
        <v>0</v>
      </c>
      <c r="RZD22" s="1954">
        <f t="shared" si="204"/>
        <v>0</v>
      </c>
      <c r="RZE22" s="1954">
        <f t="shared" si="204"/>
        <v>0</v>
      </c>
      <c r="RZF22" s="1954">
        <f t="shared" si="204"/>
        <v>0</v>
      </c>
      <c r="RZG22" s="1954">
        <f t="shared" si="204"/>
        <v>0</v>
      </c>
      <c r="RZH22" s="1954">
        <f t="shared" si="204"/>
        <v>0</v>
      </c>
      <c r="RZI22" s="1954">
        <f t="shared" si="204"/>
        <v>0</v>
      </c>
      <c r="RZJ22" s="1954">
        <f t="shared" si="204"/>
        <v>0</v>
      </c>
      <c r="RZK22" s="1954">
        <f t="shared" si="204"/>
        <v>0</v>
      </c>
      <c r="RZL22" s="1954">
        <f t="shared" si="204"/>
        <v>0</v>
      </c>
      <c r="RZM22" s="1954">
        <f t="shared" si="204"/>
        <v>0</v>
      </c>
      <c r="RZN22" s="1954">
        <f t="shared" si="204"/>
        <v>0</v>
      </c>
      <c r="RZO22" s="1954">
        <f t="shared" si="204"/>
        <v>0</v>
      </c>
      <c r="RZP22" s="1954">
        <f t="shared" si="204"/>
        <v>0</v>
      </c>
      <c r="RZQ22" s="1954">
        <f t="shared" si="204"/>
        <v>0</v>
      </c>
      <c r="RZR22" s="1954">
        <f t="shared" si="204"/>
        <v>0</v>
      </c>
      <c r="RZS22" s="1954">
        <f t="shared" si="204"/>
        <v>0</v>
      </c>
      <c r="RZT22" s="1954">
        <f t="shared" si="204"/>
        <v>0</v>
      </c>
      <c r="RZU22" s="1954">
        <f t="shared" si="204"/>
        <v>0</v>
      </c>
      <c r="RZV22" s="1954">
        <f t="shared" si="204"/>
        <v>0</v>
      </c>
      <c r="RZW22" s="1954">
        <f t="shared" si="204"/>
        <v>0</v>
      </c>
      <c r="RZX22" s="1954">
        <f t="shared" si="204"/>
        <v>0</v>
      </c>
      <c r="RZY22" s="1954">
        <f t="shared" si="204"/>
        <v>0</v>
      </c>
      <c r="RZZ22" s="1954">
        <f t="shared" si="204"/>
        <v>0</v>
      </c>
      <c r="SAA22" s="1954">
        <f t="shared" si="204"/>
        <v>0</v>
      </c>
      <c r="SAB22" s="1954">
        <f t="shared" si="204"/>
        <v>0</v>
      </c>
      <c r="SAC22" s="1954">
        <f t="shared" si="204"/>
        <v>0</v>
      </c>
      <c r="SAD22" s="1954">
        <f t="shared" si="204"/>
        <v>0</v>
      </c>
      <c r="SAE22" s="1954">
        <f t="shared" ref="SAE22:SCP22" si="205">IF(AND(SAE$26="End of period",SAE$25="Revenue"),SAE9,0)</f>
        <v>0</v>
      </c>
      <c r="SAF22" s="1954">
        <f t="shared" si="205"/>
        <v>0</v>
      </c>
      <c r="SAG22" s="1954">
        <f t="shared" si="205"/>
        <v>0</v>
      </c>
      <c r="SAH22" s="1954">
        <f t="shared" si="205"/>
        <v>0</v>
      </c>
      <c r="SAI22" s="1954">
        <f t="shared" si="205"/>
        <v>0</v>
      </c>
      <c r="SAJ22" s="1954">
        <f t="shared" si="205"/>
        <v>0</v>
      </c>
      <c r="SAK22" s="1954">
        <f t="shared" si="205"/>
        <v>0</v>
      </c>
      <c r="SAL22" s="1954">
        <f t="shared" si="205"/>
        <v>0</v>
      </c>
      <c r="SAM22" s="1954">
        <f t="shared" si="205"/>
        <v>0</v>
      </c>
      <c r="SAN22" s="1954">
        <f t="shared" si="205"/>
        <v>0</v>
      </c>
      <c r="SAO22" s="1954">
        <f t="shared" si="205"/>
        <v>0</v>
      </c>
      <c r="SAP22" s="1954">
        <f t="shared" si="205"/>
        <v>0</v>
      </c>
      <c r="SAQ22" s="1954">
        <f t="shared" si="205"/>
        <v>0</v>
      </c>
      <c r="SAR22" s="1954">
        <f t="shared" si="205"/>
        <v>0</v>
      </c>
      <c r="SAS22" s="1954">
        <f t="shared" si="205"/>
        <v>0</v>
      </c>
      <c r="SAT22" s="1954">
        <f t="shared" si="205"/>
        <v>0</v>
      </c>
      <c r="SAU22" s="1954">
        <f t="shared" si="205"/>
        <v>0</v>
      </c>
      <c r="SAV22" s="1954">
        <f t="shared" si="205"/>
        <v>0</v>
      </c>
      <c r="SAW22" s="1954">
        <f t="shared" si="205"/>
        <v>0</v>
      </c>
      <c r="SAX22" s="1954">
        <f t="shared" si="205"/>
        <v>0</v>
      </c>
      <c r="SAY22" s="1954">
        <f t="shared" si="205"/>
        <v>0</v>
      </c>
      <c r="SAZ22" s="1954">
        <f t="shared" si="205"/>
        <v>0</v>
      </c>
      <c r="SBA22" s="1954">
        <f t="shared" si="205"/>
        <v>0</v>
      </c>
      <c r="SBB22" s="1954">
        <f t="shared" si="205"/>
        <v>0</v>
      </c>
      <c r="SBC22" s="1954">
        <f t="shared" si="205"/>
        <v>0</v>
      </c>
      <c r="SBD22" s="1954">
        <f t="shared" si="205"/>
        <v>0</v>
      </c>
      <c r="SBE22" s="1954">
        <f t="shared" si="205"/>
        <v>0</v>
      </c>
      <c r="SBF22" s="1954">
        <f t="shared" si="205"/>
        <v>0</v>
      </c>
      <c r="SBG22" s="1954">
        <f t="shared" si="205"/>
        <v>0</v>
      </c>
      <c r="SBH22" s="1954">
        <f t="shared" si="205"/>
        <v>0</v>
      </c>
      <c r="SBI22" s="1954">
        <f t="shared" si="205"/>
        <v>0</v>
      </c>
      <c r="SBJ22" s="1954">
        <f t="shared" si="205"/>
        <v>0</v>
      </c>
      <c r="SBK22" s="1954">
        <f t="shared" si="205"/>
        <v>0</v>
      </c>
      <c r="SBL22" s="1954">
        <f t="shared" si="205"/>
        <v>0</v>
      </c>
      <c r="SBM22" s="1954">
        <f t="shared" si="205"/>
        <v>0</v>
      </c>
      <c r="SBN22" s="1954">
        <f t="shared" si="205"/>
        <v>0</v>
      </c>
      <c r="SBO22" s="1954">
        <f t="shared" si="205"/>
        <v>0</v>
      </c>
      <c r="SBP22" s="1954">
        <f t="shared" si="205"/>
        <v>0</v>
      </c>
      <c r="SBQ22" s="1954">
        <f t="shared" si="205"/>
        <v>0</v>
      </c>
      <c r="SBR22" s="1954">
        <f t="shared" si="205"/>
        <v>0</v>
      </c>
      <c r="SBS22" s="1954">
        <f t="shared" si="205"/>
        <v>0</v>
      </c>
      <c r="SBT22" s="1954">
        <f t="shared" si="205"/>
        <v>0</v>
      </c>
      <c r="SBU22" s="1954">
        <f t="shared" si="205"/>
        <v>0</v>
      </c>
      <c r="SBV22" s="1954">
        <f t="shared" si="205"/>
        <v>0</v>
      </c>
      <c r="SBW22" s="1954">
        <f t="shared" si="205"/>
        <v>0</v>
      </c>
      <c r="SBX22" s="1954">
        <f t="shared" si="205"/>
        <v>0</v>
      </c>
      <c r="SBY22" s="1954">
        <f t="shared" si="205"/>
        <v>0</v>
      </c>
      <c r="SBZ22" s="1954">
        <f t="shared" si="205"/>
        <v>0</v>
      </c>
      <c r="SCA22" s="1954">
        <f t="shared" si="205"/>
        <v>0</v>
      </c>
      <c r="SCB22" s="1954">
        <f t="shared" si="205"/>
        <v>0</v>
      </c>
      <c r="SCC22" s="1954">
        <f t="shared" si="205"/>
        <v>0</v>
      </c>
      <c r="SCD22" s="1954">
        <f t="shared" si="205"/>
        <v>0</v>
      </c>
      <c r="SCE22" s="1954">
        <f t="shared" si="205"/>
        <v>0</v>
      </c>
      <c r="SCF22" s="1954">
        <f t="shared" si="205"/>
        <v>0</v>
      </c>
      <c r="SCG22" s="1954">
        <f t="shared" si="205"/>
        <v>0</v>
      </c>
      <c r="SCH22" s="1954">
        <f t="shared" si="205"/>
        <v>0</v>
      </c>
      <c r="SCI22" s="1954">
        <f t="shared" si="205"/>
        <v>0</v>
      </c>
      <c r="SCJ22" s="1954">
        <f t="shared" si="205"/>
        <v>0</v>
      </c>
      <c r="SCK22" s="1954">
        <f t="shared" si="205"/>
        <v>0</v>
      </c>
      <c r="SCL22" s="1954">
        <f t="shared" si="205"/>
        <v>0</v>
      </c>
      <c r="SCM22" s="1954">
        <f t="shared" si="205"/>
        <v>0</v>
      </c>
      <c r="SCN22" s="1954">
        <f t="shared" si="205"/>
        <v>0</v>
      </c>
      <c r="SCO22" s="1954">
        <f t="shared" si="205"/>
        <v>0</v>
      </c>
      <c r="SCP22" s="1954">
        <f t="shared" si="205"/>
        <v>0</v>
      </c>
      <c r="SCQ22" s="1954">
        <f t="shared" ref="SCQ22:SFB22" si="206">IF(AND(SCQ$26="End of period",SCQ$25="Revenue"),SCQ9,0)</f>
        <v>0</v>
      </c>
      <c r="SCR22" s="1954">
        <f t="shared" si="206"/>
        <v>0</v>
      </c>
      <c r="SCS22" s="1954">
        <f t="shared" si="206"/>
        <v>0</v>
      </c>
      <c r="SCT22" s="1954">
        <f t="shared" si="206"/>
        <v>0</v>
      </c>
      <c r="SCU22" s="1954">
        <f t="shared" si="206"/>
        <v>0</v>
      </c>
      <c r="SCV22" s="1954">
        <f t="shared" si="206"/>
        <v>0</v>
      </c>
      <c r="SCW22" s="1954">
        <f t="shared" si="206"/>
        <v>0</v>
      </c>
      <c r="SCX22" s="1954">
        <f t="shared" si="206"/>
        <v>0</v>
      </c>
      <c r="SCY22" s="1954">
        <f t="shared" si="206"/>
        <v>0</v>
      </c>
      <c r="SCZ22" s="1954">
        <f t="shared" si="206"/>
        <v>0</v>
      </c>
      <c r="SDA22" s="1954">
        <f t="shared" si="206"/>
        <v>0</v>
      </c>
      <c r="SDB22" s="1954">
        <f t="shared" si="206"/>
        <v>0</v>
      </c>
      <c r="SDC22" s="1954">
        <f t="shared" si="206"/>
        <v>0</v>
      </c>
      <c r="SDD22" s="1954">
        <f t="shared" si="206"/>
        <v>0</v>
      </c>
      <c r="SDE22" s="1954">
        <f t="shared" si="206"/>
        <v>0</v>
      </c>
      <c r="SDF22" s="1954">
        <f t="shared" si="206"/>
        <v>0</v>
      </c>
      <c r="SDG22" s="1954">
        <f t="shared" si="206"/>
        <v>0</v>
      </c>
      <c r="SDH22" s="1954">
        <f t="shared" si="206"/>
        <v>0</v>
      </c>
      <c r="SDI22" s="1954">
        <f t="shared" si="206"/>
        <v>0</v>
      </c>
      <c r="SDJ22" s="1954">
        <f t="shared" si="206"/>
        <v>0</v>
      </c>
      <c r="SDK22" s="1954">
        <f t="shared" si="206"/>
        <v>0</v>
      </c>
      <c r="SDL22" s="1954">
        <f t="shared" si="206"/>
        <v>0</v>
      </c>
      <c r="SDM22" s="1954">
        <f t="shared" si="206"/>
        <v>0</v>
      </c>
      <c r="SDN22" s="1954">
        <f t="shared" si="206"/>
        <v>0</v>
      </c>
      <c r="SDO22" s="1954">
        <f t="shared" si="206"/>
        <v>0</v>
      </c>
      <c r="SDP22" s="1954">
        <f t="shared" si="206"/>
        <v>0</v>
      </c>
      <c r="SDQ22" s="1954">
        <f t="shared" si="206"/>
        <v>0</v>
      </c>
      <c r="SDR22" s="1954">
        <f t="shared" si="206"/>
        <v>0</v>
      </c>
      <c r="SDS22" s="1954">
        <f t="shared" si="206"/>
        <v>0</v>
      </c>
      <c r="SDT22" s="1954">
        <f t="shared" si="206"/>
        <v>0</v>
      </c>
      <c r="SDU22" s="1954">
        <f t="shared" si="206"/>
        <v>0</v>
      </c>
      <c r="SDV22" s="1954">
        <f t="shared" si="206"/>
        <v>0</v>
      </c>
      <c r="SDW22" s="1954">
        <f t="shared" si="206"/>
        <v>0</v>
      </c>
      <c r="SDX22" s="1954">
        <f t="shared" si="206"/>
        <v>0</v>
      </c>
      <c r="SDY22" s="1954">
        <f t="shared" si="206"/>
        <v>0</v>
      </c>
      <c r="SDZ22" s="1954">
        <f t="shared" si="206"/>
        <v>0</v>
      </c>
      <c r="SEA22" s="1954">
        <f t="shared" si="206"/>
        <v>0</v>
      </c>
      <c r="SEB22" s="1954">
        <f t="shared" si="206"/>
        <v>0</v>
      </c>
      <c r="SEC22" s="1954">
        <f t="shared" si="206"/>
        <v>0</v>
      </c>
      <c r="SED22" s="1954">
        <f t="shared" si="206"/>
        <v>0</v>
      </c>
      <c r="SEE22" s="1954">
        <f t="shared" si="206"/>
        <v>0</v>
      </c>
      <c r="SEF22" s="1954">
        <f t="shared" si="206"/>
        <v>0</v>
      </c>
      <c r="SEG22" s="1954">
        <f t="shared" si="206"/>
        <v>0</v>
      </c>
      <c r="SEH22" s="1954">
        <f t="shared" si="206"/>
        <v>0</v>
      </c>
      <c r="SEI22" s="1954">
        <f t="shared" si="206"/>
        <v>0</v>
      </c>
      <c r="SEJ22" s="1954">
        <f t="shared" si="206"/>
        <v>0</v>
      </c>
      <c r="SEK22" s="1954">
        <f t="shared" si="206"/>
        <v>0</v>
      </c>
      <c r="SEL22" s="1954">
        <f t="shared" si="206"/>
        <v>0</v>
      </c>
      <c r="SEM22" s="1954">
        <f t="shared" si="206"/>
        <v>0</v>
      </c>
      <c r="SEN22" s="1954">
        <f t="shared" si="206"/>
        <v>0</v>
      </c>
      <c r="SEO22" s="1954">
        <f t="shared" si="206"/>
        <v>0</v>
      </c>
      <c r="SEP22" s="1954">
        <f t="shared" si="206"/>
        <v>0</v>
      </c>
      <c r="SEQ22" s="1954">
        <f t="shared" si="206"/>
        <v>0</v>
      </c>
      <c r="SER22" s="1954">
        <f t="shared" si="206"/>
        <v>0</v>
      </c>
      <c r="SES22" s="1954">
        <f t="shared" si="206"/>
        <v>0</v>
      </c>
      <c r="SET22" s="1954">
        <f t="shared" si="206"/>
        <v>0</v>
      </c>
      <c r="SEU22" s="1954">
        <f t="shared" si="206"/>
        <v>0</v>
      </c>
      <c r="SEV22" s="1954">
        <f t="shared" si="206"/>
        <v>0</v>
      </c>
      <c r="SEW22" s="1954">
        <f t="shared" si="206"/>
        <v>0</v>
      </c>
      <c r="SEX22" s="1954">
        <f t="shared" si="206"/>
        <v>0</v>
      </c>
      <c r="SEY22" s="1954">
        <f t="shared" si="206"/>
        <v>0</v>
      </c>
      <c r="SEZ22" s="1954">
        <f t="shared" si="206"/>
        <v>0</v>
      </c>
      <c r="SFA22" s="1954">
        <f t="shared" si="206"/>
        <v>0</v>
      </c>
      <c r="SFB22" s="1954">
        <f t="shared" si="206"/>
        <v>0</v>
      </c>
      <c r="SFC22" s="1954">
        <f t="shared" ref="SFC22:SHN22" si="207">IF(AND(SFC$26="End of period",SFC$25="Revenue"),SFC9,0)</f>
        <v>0</v>
      </c>
      <c r="SFD22" s="1954">
        <f t="shared" si="207"/>
        <v>0</v>
      </c>
      <c r="SFE22" s="1954">
        <f t="shared" si="207"/>
        <v>0</v>
      </c>
      <c r="SFF22" s="1954">
        <f t="shared" si="207"/>
        <v>0</v>
      </c>
      <c r="SFG22" s="1954">
        <f t="shared" si="207"/>
        <v>0</v>
      </c>
      <c r="SFH22" s="1954">
        <f t="shared" si="207"/>
        <v>0</v>
      </c>
      <c r="SFI22" s="1954">
        <f t="shared" si="207"/>
        <v>0</v>
      </c>
      <c r="SFJ22" s="1954">
        <f t="shared" si="207"/>
        <v>0</v>
      </c>
      <c r="SFK22" s="1954">
        <f t="shared" si="207"/>
        <v>0</v>
      </c>
      <c r="SFL22" s="1954">
        <f t="shared" si="207"/>
        <v>0</v>
      </c>
      <c r="SFM22" s="1954">
        <f t="shared" si="207"/>
        <v>0</v>
      </c>
      <c r="SFN22" s="1954">
        <f t="shared" si="207"/>
        <v>0</v>
      </c>
      <c r="SFO22" s="1954">
        <f t="shared" si="207"/>
        <v>0</v>
      </c>
      <c r="SFP22" s="1954">
        <f t="shared" si="207"/>
        <v>0</v>
      </c>
      <c r="SFQ22" s="1954">
        <f t="shared" si="207"/>
        <v>0</v>
      </c>
      <c r="SFR22" s="1954">
        <f t="shared" si="207"/>
        <v>0</v>
      </c>
      <c r="SFS22" s="1954">
        <f t="shared" si="207"/>
        <v>0</v>
      </c>
      <c r="SFT22" s="1954">
        <f t="shared" si="207"/>
        <v>0</v>
      </c>
      <c r="SFU22" s="1954">
        <f t="shared" si="207"/>
        <v>0</v>
      </c>
      <c r="SFV22" s="1954">
        <f t="shared" si="207"/>
        <v>0</v>
      </c>
      <c r="SFW22" s="1954">
        <f t="shared" si="207"/>
        <v>0</v>
      </c>
      <c r="SFX22" s="1954">
        <f t="shared" si="207"/>
        <v>0</v>
      </c>
      <c r="SFY22" s="1954">
        <f t="shared" si="207"/>
        <v>0</v>
      </c>
      <c r="SFZ22" s="1954">
        <f t="shared" si="207"/>
        <v>0</v>
      </c>
      <c r="SGA22" s="1954">
        <f t="shared" si="207"/>
        <v>0</v>
      </c>
      <c r="SGB22" s="1954">
        <f t="shared" si="207"/>
        <v>0</v>
      </c>
      <c r="SGC22" s="1954">
        <f t="shared" si="207"/>
        <v>0</v>
      </c>
      <c r="SGD22" s="1954">
        <f t="shared" si="207"/>
        <v>0</v>
      </c>
      <c r="SGE22" s="1954">
        <f t="shared" si="207"/>
        <v>0</v>
      </c>
      <c r="SGF22" s="1954">
        <f t="shared" si="207"/>
        <v>0</v>
      </c>
      <c r="SGG22" s="1954">
        <f t="shared" si="207"/>
        <v>0</v>
      </c>
      <c r="SGH22" s="1954">
        <f t="shared" si="207"/>
        <v>0</v>
      </c>
      <c r="SGI22" s="1954">
        <f t="shared" si="207"/>
        <v>0</v>
      </c>
      <c r="SGJ22" s="1954">
        <f t="shared" si="207"/>
        <v>0</v>
      </c>
      <c r="SGK22" s="1954">
        <f t="shared" si="207"/>
        <v>0</v>
      </c>
      <c r="SGL22" s="1954">
        <f t="shared" si="207"/>
        <v>0</v>
      </c>
      <c r="SGM22" s="1954">
        <f t="shared" si="207"/>
        <v>0</v>
      </c>
      <c r="SGN22" s="1954">
        <f t="shared" si="207"/>
        <v>0</v>
      </c>
      <c r="SGO22" s="1954">
        <f t="shared" si="207"/>
        <v>0</v>
      </c>
      <c r="SGP22" s="1954">
        <f t="shared" si="207"/>
        <v>0</v>
      </c>
      <c r="SGQ22" s="1954">
        <f t="shared" si="207"/>
        <v>0</v>
      </c>
      <c r="SGR22" s="1954">
        <f t="shared" si="207"/>
        <v>0</v>
      </c>
      <c r="SGS22" s="1954">
        <f t="shared" si="207"/>
        <v>0</v>
      </c>
      <c r="SGT22" s="1954">
        <f t="shared" si="207"/>
        <v>0</v>
      </c>
      <c r="SGU22" s="1954">
        <f t="shared" si="207"/>
        <v>0</v>
      </c>
      <c r="SGV22" s="1954">
        <f t="shared" si="207"/>
        <v>0</v>
      </c>
      <c r="SGW22" s="1954">
        <f t="shared" si="207"/>
        <v>0</v>
      </c>
      <c r="SGX22" s="1954">
        <f t="shared" si="207"/>
        <v>0</v>
      </c>
      <c r="SGY22" s="1954">
        <f t="shared" si="207"/>
        <v>0</v>
      </c>
      <c r="SGZ22" s="1954">
        <f t="shared" si="207"/>
        <v>0</v>
      </c>
      <c r="SHA22" s="1954">
        <f t="shared" si="207"/>
        <v>0</v>
      </c>
      <c r="SHB22" s="1954">
        <f t="shared" si="207"/>
        <v>0</v>
      </c>
      <c r="SHC22" s="1954">
        <f t="shared" si="207"/>
        <v>0</v>
      </c>
      <c r="SHD22" s="1954">
        <f t="shared" si="207"/>
        <v>0</v>
      </c>
      <c r="SHE22" s="1954">
        <f t="shared" si="207"/>
        <v>0</v>
      </c>
      <c r="SHF22" s="1954">
        <f t="shared" si="207"/>
        <v>0</v>
      </c>
      <c r="SHG22" s="1954">
        <f t="shared" si="207"/>
        <v>0</v>
      </c>
      <c r="SHH22" s="1954">
        <f t="shared" si="207"/>
        <v>0</v>
      </c>
      <c r="SHI22" s="1954">
        <f t="shared" si="207"/>
        <v>0</v>
      </c>
      <c r="SHJ22" s="1954">
        <f t="shared" si="207"/>
        <v>0</v>
      </c>
      <c r="SHK22" s="1954">
        <f t="shared" si="207"/>
        <v>0</v>
      </c>
      <c r="SHL22" s="1954">
        <f t="shared" si="207"/>
        <v>0</v>
      </c>
      <c r="SHM22" s="1954">
        <f t="shared" si="207"/>
        <v>0</v>
      </c>
      <c r="SHN22" s="1954">
        <f t="shared" si="207"/>
        <v>0</v>
      </c>
      <c r="SHO22" s="1954">
        <f t="shared" ref="SHO22:SJZ22" si="208">IF(AND(SHO$26="End of period",SHO$25="Revenue"),SHO9,0)</f>
        <v>0</v>
      </c>
      <c r="SHP22" s="1954">
        <f t="shared" si="208"/>
        <v>0</v>
      </c>
      <c r="SHQ22" s="1954">
        <f t="shared" si="208"/>
        <v>0</v>
      </c>
      <c r="SHR22" s="1954">
        <f t="shared" si="208"/>
        <v>0</v>
      </c>
      <c r="SHS22" s="1954">
        <f t="shared" si="208"/>
        <v>0</v>
      </c>
      <c r="SHT22" s="1954">
        <f t="shared" si="208"/>
        <v>0</v>
      </c>
      <c r="SHU22" s="1954">
        <f t="shared" si="208"/>
        <v>0</v>
      </c>
      <c r="SHV22" s="1954">
        <f t="shared" si="208"/>
        <v>0</v>
      </c>
      <c r="SHW22" s="1954">
        <f t="shared" si="208"/>
        <v>0</v>
      </c>
      <c r="SHX22" s="1954">
        <f t="shared" si="208"/>
        <v>0</v>
      </c>
      <c r="SHY22" s="1954">
        <f t="shared" si="208"/>
        <v>0</v>
      </c>
      <c r="SHZ22" s="1954">
        <f t="shared" si="208"/>
        <v>0</v>
      </c>
      <c r="SIA22" s="1954">
        <f t="shared" si="208"/>
        <v>0</v>
      </c>
      <c r="SIB22" s="1954">
        <f t="shared" si="208"/>
        <v>0</v>
      </c>
      <c r="SIC22" s="1954">
        <f t="shared" si="208"/>
        <v>0</v>
      </c>
      <c r="SID22" s="1954">
        <f t="shared" si="208"/>
        <v>0</v>
      </c>
      <c r="SIE22" s="1954">
        <f t="shared" si="208"/>
        <v>0</v>
      </c>
      <c r="SIF22" s="1954">
        <f t="shared" si="208"/>
        <v>0</v>
      </c>
      <c r="SIG22" s="1954">
        <f t="shared" si="208"/>
        <v>0</v>
      </c>
      <c r="SIH22" s="1954">
        <f t="shared" si="208"/>
        <v>0</v>
      </c>
      <c r="SII22" s="1954">
        <f t="shared" si="208"/>
        <v>0</v>
      </c>
      <c r="SIJ22" s="1954">
        <f t="shared" si="208"/>
        <v>0</v>
      </c>
      <c r="SIK22" s="1954">
        <f t="shared" si="208"/>
        <v>0</v>
      </c>
      <c r="SIL22" s="1954">
        <f t="shared" si="208"/>
        <v>0</v>
      </c>
      <c r="SIM22" s="1954">
        <f t="shared" si="208"/>
        <v>0</v>
      </c>
      <c r="SIN22" s="1954">
        <f t="shared" si="208"/>
        <v>0</v>
      </c>
      <c r="SIO22" s="1954">
        <f t="shared" si="208"/>
        <v>0</v>
      </c>
      <c r="SIP22" s="1954">
        <f t="shared" si="208"/>
        <v>0</v>
      </c>
      <c r="SIQ22" s="1954">
        <f t="shared" si="208"/>
        <v>0</v>
      </c>
      <c r="SIR22" s="1954">
        <f t="shared" si="208"/>
        <v>0</v>
      </c>
      <c r="SIS22" s="1954">
        <f t="shared" si="208"/>
        <v>0</v>
      </c>
      <c r="SIT22" s="1954">
        <f t="shared" si="208"/>
        <v>0</v>
      </c>
      <c r="SIU22" s="1954">
        <f t="shared" si="208"/>
        <v>0</v>
      </c>
      <c r="SIV22" s="1954">
        <f t="shared" si="208"/>
        <v>0</v>
      </c>
      <c r="SIW22" s="1954">
        <f t="shared" si="208"/>
        <v>0</v>
      </c>
      <c r="SIX22" s="1954">
        <f t="shared" si="208"/>
        <v>0</v>
      </c>
      <c r="SIY22" s="1954">
        <f t="shared" si="208"/>
        <v>0</v>
      </c>
      <c r="SIZ22" s="1954">
        <f t="shared" si="208"/>
        <v>0</v>
      </c>
      <c r="SJA22" s="1954">
        <f t="shared" si="208"/>
        <v>0</v>
      </c>
      <c r="SJB22" s="1954">
        <f t="shared" si="208"/>
        <v>0</v>
      </c>
      <c r="SJC22" s="1954">
        <f t="shared" si="208"/>
        <v>0</v>
      </c>
      <c r="SJD22" s="1954">
        <f t="shared" si="208"/>
        <v>0</v>
      </c>
      <c r="SJE22" s="1954">
        <f t="shared" si="208"/>
        <v>0</v>
      </c>
      <c r="SJF22" s="1954">
        <f t="shared" si="208"/>
        <v>0</v>
      </c>
      <c r="SJG22" s="1954">
        <f t="shared" si="208"/>
        <v>0</v>
      </c>
      <c r="SJH22" s="1954">
        <f t="shared" si="208"/>
        <v>0</v>
      </c>
      <c r="SJI22" s="1954">
        <f t="shared" si="208"/>
        <v>0</v>
      </c>
      <c r="SJJ22" s="1954">
        <f t="shared" si="208"/>
        <v>0</v>
      </c>
      <c r="SJK22" s="1954">
        <f t="shared" si="208"/>
        <v>0</v>
      </c>
      <c r="SJL22" s="1954">
        <f t="shared" si="208"/>
        <v>0</v>
      </c>
      <c r="SJM22" s="1954">
        <f t="shared" si="208"/>
        <v>0</v>
      </c>
      <c r="SJN22" s="1954">
        <f t="shared" si="208"/>
        <v>0</v>
      </c>
      <c r="SJO22" s="1954">
        <f t="shared" si="208"/>
        <v>0</v>
      </c>
      <c r="SJP22" s="1954">
        <f t="shared" si="208"/>
        <v>0</v>
      </c>
      <c r="SJQ22" s="1954">
        <f t="shared" si="208"/>
        <v>0</v>
      </c>
      <c r="SJR22" s="1954">
        <f t="shared" si="208"/>
        <v>0</v>
      </c>
      <c r="SJS22" s="1954">
        <f t="shared" si="208"/>
        <v>0</v>
      </c>
      <c r="SJT22" s="1954">
        <f t="shared" si="208"/>
        <v>0</v>
      </c>
      <c r="SJU22" s="1954">
        <f t="shared" si="208"/>
        <v>0</v>
      </c>
      <c r="SJV22" s="1954">
        <f t="shared" si="208"/>
        <v>0</v>
      </c>
      <c r="SJW22" s="1954">
        <f t="shared" si="208"/>
        <v>0</v>
      </c>
      <c r="SJX22" s="1954">
        <f t="shared" si="208"/>
        <v>0</v>
      </c>
      <c r="SJY22" s="1954">
        <f t="shared" si="208"/>
        <v>0</v>
      </c>
      <c r="SJZ22" s="1954">
        <f t="shared" si="208"/>
        <v>0</v>
      </c>
      <c r="SKA22" s="1954">
        <f t="shared" ref="SKA22:SML22" si="209">IF(AND(SKA$26="End of period",SKA$25="Revenue"),SKA9,0)</f>
        <v>0</v>
      </c>
      <c r="SKB22" s="1954">
        <f t="shared" si="209"/>
        <v>0</v>
      </c>
      <c r="SKC22" s="1954">
        <f t="shared" si="209"/>
        <v>0</v>
      </c>
      <c r="SKD22" s="1954">
        <f t="shared" si="209"/>
        <v>0</v>
      </c>
      <c r="SKE22" s="1954">
        <f t="shared" si="209"/>
        <v>0</v>
      </c>
      <c r="SKF22" s="1954">
        <f t="shared" si="209"/>
        <v>0</v>
      </c>
      <c r="SKG22" s="1954">
        <f t="shared" si="209"/>
        <v>0</v>
      </c>
      <c r="SKH22" s="1954">
        <f t="shared" si="209"/>
        <v>0</v>
      </c>
      <c r="SKI22" s="1954">
        <f t="shared" si="209"/>
        <v>0</v>
      </c>
      <c r="SKJ22" s="1954">
        <f t="shared" si="209"/>
        <v>0</v>
      </c>
      <c r="SKK22" s="1954">
        <f t="shared" si="209"/>
        <v>0</v>
      </c>
      <c r="SKL22" s="1954">
        <f t="shared" si="209"/>
        <v>0</v>
      </c>
      <c r="SKM22" s="1954">
        <f t="shared" si="209"/>
        <v>0</v>
      </c>
      <c r="SKN22" s="1954">
        <f t="shared" si="209"/>
        <v>0</v>
      </c>
      <c r="SKO22" s="1954">
        <f t="shared" si="209"/>
        <v>0</v>
      </c>
      <c r="SKP22" s="1954">
        <f t="shared" si="209"/>
        <v>0</v>
      </c>
      <c r="SKQ22" s="1954">
        <f t="shared" si="209"/>
        <v>0</v>
      </c>
      <c r="SKR22" s="1954">
        <f t="shared" si="209"/>
        <v>0</v>
      </c>
      <c r="SKS22" s="1954">
        <f t="shared" si="209"/>
        <v>0</v>
      </c>
      <c r="SKT22" s="1954">
        <f t="shared" si="209"/>
        <v>0</v>
      </c>
      <c r="SKU22" s="1954">
        <f t="shared" si="209"/>
        <v>0</v>
      </c>
      <c r="SKV22" s="1954">
        <f t="shared" si="209"/>
        <v>0</v>
      </c>
      <c r="SKW22" s="1954">
        <f t="shared" si="209"/>
        <v>0</v>
      </c>
      <c r="SKX22" s="1954">
        <f t="shared" si="209"/>
        <v>0</v>
      </c>
      <c r="SKY22" s="1954">
        <f t="shared" si="209"/>
        <v>0</v>
      </c>
      <c r="SKZ22" s="1954">
        <f t="shared" si="209"/>
        <v>0</v>
      </c>
      <c r="SLA22" s="1954">
        <f t="shared" si="209"/>
        <v>0</v>
      </c>
      <c r="SLB22" s="1954">
        <f t="shared" si="209"/>
        <v>0</v>
      </c>
      <c r="SLC22" s="1954">
        <f t="shared" si="209"/>
        <v>0</v>
      </c>
      <c r="SLD22" s="1954">
        <f t="shared" si="209"/>
        <v>0</v>
      </c>
      <c r="SLE22" s="1954">
        <f t="shared" si="209"/>
        <v>0</v>
      </c>
      <c r="SLF22" s="1954">
        <f t="shared" si="209"/>
        <v>0</v>
      </c>
      <c r="SLG22" s="1954">
        <f t="shared" si="209"/>
        <v>0</v>
      </c>
      <c r="SLH22" s="1954">
        <f t="shared" si="209"/>
        <v>0</v>
      </c>
      <c r="SLI22" s="1954">
        <f t="shared" si="209"/>
        <v>0</v>
      </c>
      <c r="SLJ22" s="1954">
        <f t="shared" si="209"/>
        <v>0</v>
      </c>
      <c r="SLK22" s="1954">
        <f t="shared" si="209"/>
        <v>0</v>
      </c>
      <c r="SLL22" s="1954">
        <f t="shared" si="209"/>
        <v>0</v>
      </c>
      <c r="SLM22" s="1954">
        <f t="shared" si="209"/>
        <v>0</v>
      </c>
      <c r="SLN22" s="1954">
        <f t="shared" si="209"/>
        <v>0</v>
      </c>
      <c r="SLO22" s="1954">
        <f t="shared" si="209"/>
        <v>0</v>
      </c>
      <c r="SLP22" s="1954">
        <f t="shared" si="209"/>
        <v>0</v>
      </c>
      <c r="SLQ22" s="1954">
        <f t="shared" si="209"/>
        <v>0</v>
      </c>
      <c r="SLR22" s="1954">
        <f t="shared" si="209"/>
        <v>0</v>
      </c>
      <c r="SLS22" s="1954">
        <f t="shared" si="209"/>
        <v>0</v>
      </c>
      <c r="SLT22" s="1954">
        <f t="shared" si="209"/>
        <v>0</v>
      </c>
      <c r="SLU22" s="1954">
        <f t="shared" si="209"/>
        <v>0</v>
      </c>
      <c r="SLV22" s="1954">
        <f t="shared" si="209"/>
        <v>0</v>
      </c>
      <c r="SLW22" s="1954">
        <f t="shared" si="209"/>
        <v>0</v>
      </c>
      <c r="SLX22" s="1954">
        <f t="shared" si="209"/>
        <v>0</v>
      </c>
      <c r="SLY22" s="1954">
        <f t="shared" si="209"/>
        <v>0</v>
      </c>
      <c r="SLZ22" s="1954">
        <f t="shared" si="209"/>
        <v>0</v>
      </c>
      <c r="SMA22" s="1954">
        <f t="shared" si="209"/>
        <v>0</v>
      </c>
      <c r="SMB22" s="1954">
        <f t="shared" si="209"/>
        <v>0</v>
      </c>
      <c r="SMC22" s="1954">
        <f t="shared" si="209"/>
        <v>0</v>
      </c>
      <c r="SMD22" s="1954">
        <f t="shared" si="209"/>
        <v>0</v>
      </c>
      <c r="SME22" s="1954">
        <f t="shared" si="209"/>
        <v>0</v>
      </c>
      <c r="SMF22" s="1954">
        <f t="shared" si="209"/>
        <v>0</v>
      </c>
      <c r="SMG22" s="1954">
        <f t="shared" si="209"/>
        <v>0</v>
      </c>
      <c r="SMH22" s="1954">
        <f t="shared" si="209"/>
        <v>0</v>
      </c>
      <c r="SMI22" s="1954">
        <f t="shared" si="209"/>
        <v>0</v>
      </c>
      <c r="SMJ22" s="1954">
        <f t="shared" si="209"/>
        <v>0</v>
      </c>
      <c r="SMK22" s="1954">
        <f t="shared" si="209"/>
        <v>0</v>
      </c>
      <c r="SML22" s="1954">
        <f t="shared" si="209"/>
        <v>0</v>
      </c>
      <c r="SMM22" s="1954">
        <f t="shared" ref="SMM22:SOX22" si="210">IF(AND(SMM$26="End of period",SMM$25="Revenue"),SMM9,0)</f>
        <v>0</v>
      </c>
      <c r="SMN22" s="1954">
        <f t="shared" si="210"/>
        <v>0</v>
      </c>
      <c r="SMO22" s="1954">
        <f t="shared" si="210"/>
        <v>0</v>
      </c>
      <c r="SMP22" s="1954">
        <f t="shared" si="210"/>
        <v>0</v>
      </c>
      <c r="SMQ22" s="1954">
        <f t="shared" si="210"/>
        <v>0</v>
      </c>
      <c r="SMR22" s="1954">
        <f t="shared" si="210"/>
        <v>0</v>
      </c>
      <c r="SMS22" s="1954">
        <f t="shared" si="210"/>
        <v>0</v>
      </c>
      <c r="SMT22" s="1954">
        <f t="shared" si="210"/>
        <v>0</v>
      </c>
      <c r="SMU22" s="1954">
        <f t="shared" si="210"/>
        <v>0</v>
      </c>
      <c r="SMV22" s="1954">
        <f t="shared" si="210"/>
        <v>0</v>
      </c>
      <c r="SMW22" s="1954">
        <f t="shared" si="210"/>
        <v>0</v>
      </c>
      <c r="SMX22" s="1954">
        <f t="shared" si="210"/>
        <v>0</v>
      </c>
      <c r="SMY22" s="1954">
        <f t="shared" si="210"/>
        <v>0</v>
      </c>
      <c r="SMZ22" s="1954">
        <f t="shared" si="210"/>
        <v>0</v>
      </c>
      <c r="SNA22" s="1954">
        <f t="shared" si="210"/>
        <v>0</v>
      </c>
      <c r="SNB22" s="1954">
        <f t="shared" si="210"/>
        <v>0</v>
      </c>
      <c r="SNC22" s="1954">
        <f t="shared" si="210"/>
        <v>0</v>
      </c>
      <c r="SND22" s="1954">
        <f t="shared" si="210"/>
        <v>0</v>
      </c>
      <c r="SNE22" s="1954">
        <f t="shared" si="210"/>
        <v>0</v>
      </c>
      <c r="SNF22" s="1954">
        <f t="shared" si="210"/>
        <v>0</v>
      </c>
      <c r="SNG22" s="1954">
        <f t="shared" si="210"/>
        <v>0</v>
      </c>
      <c r="SNH22" s="1954">
        <f t="shared" si="210"/>
        <v>0</v>
      </c>
      <c r="SNI22" s="1954">
        <f t="shared" si="210"/>
        <v>0</v>
      </c>
      <c r="SNJ22" s="1954">
        <f t="shared" si="210"/>
        <v>0</v>
      </c>
      <c r="SNK22" s="1954">
        <f t="shared" si="210"/>
        <v>0</v>
      </c>
      <c r="SNL22" s="1954">
        <f t="shared" si="210"/>
        <v>0</v>
      </c>
      <c r="SNM22" s="1954">
        <f t="shared" si="210"/>
        <v>0</v>
      </c>
      <c r="SNN22" s="1954">
        <f t="shared" si="210"/>
        <v>0</v>
      </c>
      <c r="SNO22" s="1954">
        <f t="shared" si="210"/>
        <v>0</v>
      </c>
      <c r="SNP22" s="1954">
        <f t="shared" si="210"/>
        <v>0</v>
      </c>
      <c r="SNQ22" s="1954">
        <f t="shared" si="210"/>
        <v>0</v>
      </c>
      <c r="SNR22" s="1954">
        <f t="shared" si="210"/>
        <v>0</v>
      </c>
      <c r="SNS22" s="1954">
        <f t="shared" si="210"/>
        <v>0</v>
      </c>
      <c r="SNT22" s="1954">
        <f t="shared" si="210"/>
        <v>0</v>
      </c>
      <c r="SNU22" s="1954">
        <f t="shared" si="210"/>
        <v>0</v>
      </c>
      <c r="SNV22" s="1954">
        <f t="shared" si="210"/>
        <v>0</v>
      </c>
      <c r="SNW22" s="1954">
        <f t="shared" si="210"/>
        <v>0</v>
      </c>
      <c r="SNX22" s="1954">
        <f t="shared" si="210"/>
        <v>0</v>
      </c>
      <c r="SNY22" s="1954">
        <f t="shared" si="210"/>
        <v>0</v>
      </c>
      <c r="SNZ22" s="1954">
        <f t="shared" si="210"/>
        <v>0</v>
      </c>
      <c r="SOA22" s="1954">
        <f t="shared" si="210"/>
        <v>0</v>
      </c>
      <c r="SOB22" s="1954">
        <f t="shared" si="210"/>
        <v>0</v>
      </c>
      <c r="SOC22" s="1954">
        <f t="shared" si="210"/>
        <v>0</v>
      </c>
      <c r="SOD22" s="1954">
        <f t="shared" si="210"/>
        <v>0</v>
      </c>
      <c r="SOE22" s="1954">
        <f t="shared" si="210"/>
        <v>0</v>
      </c>
      <c r="SOF22" s="1954">
        <f t="shared" si="210"/>
        <v>0</v>
      </c>
      <c r="SOG22" s="1954">
        <f t="shared" si="210"/>
        <v>0</v>
      </c>
      <c r="SOH22" s="1954">
        <f t="shared" si="210"/>
        <v>0</v>
      </c>
      <c r="SOI22" s="1954">
        <f t="shared" si="210"/>
        <v>0</v>
      </c>
      <c r="SOJ22" s="1954">
        <f t="shared" si="210"/>
        <v>0</v>
      </c>
      <c r="SOK22" s="1954">
        <f t="shared" si="210"/>
        <v>0</v>
      </c>
      <c r="SOL22" s="1954">
        <f t="shared" si="210"/>
        <v>0</v>
      </c>
      <c r="SOM22" s="1954">
        <f t="shared" si="210"/>
        <v>0</v>
      </c>
      <c r="SON22" s="1954">
        <f t="shared" si="210"/>
        <v>0</v>
      </c>
      <c r="SOO22" s="1954">
        <f t="shared" si="210"/>
        <v>0</v>
      </c>
      <c r="SOP22" s="1954">
        <f t="shared" si="210"/>
        <v>0</v>
      </c>
      <c r="SOQ22" s="1954">
        <f t="shared" si="210"/>
        <v>0</v>
      </c>
      <c r="SOR22" s="1954">
        <f t="shared" si="210"/>
        <v>0</v>
      </c>
      <c r="SOS22" s="1954">
        <f t="shared" si="210"/>
        <v>0</v>
      </c>
      <c r="SOT22" s="1954">
        <f t="shared" si="210"/>
        <v>0</v>
      </c>
      <c r="SOU22" s="1954">
        <f t="shared" si="210"/>
        <v>0</v>
      </c>
      <c r="SOV22" s="1954">
        <f t="shared" si="210"/>
        <v>0</v>
      </c>
      <c r="SOW22" s="1954">
        <f t="shared" si="210"/>
        <v>0</v>
      </c>
      <c r="SOX22" s="1954">
        <f t="shared" si="210"/>
        <v>0</v>
      </c>
      <c r="SOY22" s="1954">
        <f t="shared" ref="SOY22:SRJ22" si="211">IF(AND(SOY$26="End of period",SOY$25="Revenue"),SOY9,0)</f>
        <v>0</v>
      </c>
      <c r="SOZ22" s="1954">
        <f t="shared" si="211"/>
        <v>0</v>
      </c>
      <c r="SPA22" s="1954">
        <f t="shared" si="211"/>
        <v>0</v>
      </c>
      <c r="SPB22" s="1954">
        <f t="shared" si="211"/>
        <v>0</v>
      </c>
      <c r="SPC22" s="1954">
        <f t="shared" si="211"/>
        <v>0</v>
      </c>
      <c r="SPD22" s="1954">
        <f t="shared" si="211"/>
        <v>0</v>
      </c>
      <c r="SPE22" s="1954">
        <f t="shared" si="211"/>
        <v>0</v>
      </c>
      <c r="SPF22" s="1954">
        <f t="shared" si="211"/>
        <v>0</v>
      </c>
      <c r="SPG22" s="1954">
        <f t="shared" si="211"/>
        <v>0</v>
      </c>
      <c r="SPH22" s="1954">
        <f t="shared" si="211"/>
        <v>0</v>
      </c>
      <c r="SPI22" s="1954">
        <f t="shared" si="211"/>
        <v>0</v>
      </c>
      <c r="SPJ22" s="1954">
        <f t="shared" si="211"/>
        <v>0</v>
      </c>
      <c r="SPK22" s="1954">
        <f t="shared" si="211"/>
        <v>0</v>
      </c>
      <c r="SPL22" s="1954">
        <f t="shared" si="211"/>
        <v>0</v>
      </c>
      <c r="SPM22" s="1954">
        <f t="shared" si="211"/>
        <v>0</v>
      </c>
      <c r="SPN22" s="1954">
        <f t="shared" si="211"/>
        <v>0</v>
      </c>
      <c r="SPO22" s="1954">
        <f t="shared" si="211"/>
        <v>0</v>
      </c>
      <c r="SPP22" s="1954">
        <f t="shared" si="211"/>
        <v>0</v>
      </c>
      <c r="SPQ22" s="1954">
        <f t="shared" si="211"/>
        <v>0</v>
      </c>
      <c r="SPR22" s="1954">
        <f t="shared" si="211"/>
        <v>0</v>
      </c>
      <c r="SPS22" s="1954">
        <f t="shared" si="211"/>
        <v>0</v>
      </c>
      <c r="SPT22" s="1954">
        <f t="shared" si="211"/>
        <v>0</v>
      </c>
      <c r="SPU22" s="1954">
        <f t="shared" si="211"/>
        <v>0</v>
      </c>
      <c r="SPV22" s="1954">
        <f t="shared" si="211"/>
        <v>0</v>
      </c>
      <c r="SPW22" s="1954">
        <f t="shared" si="211"/>
        <v>0</v>
      </c>
      <c r="SPX22" s="1954">
        <f t="shared" si="211"/>
        <v>0</v>
      </c>
      <c r="SPY22" s="1954">
        <f t="shared" si="211"/>
        <v>0</v>
      </c>
      <c r="SPZ22" s="1954">
        <f t="shared" si="211"/>
        <v>0</v>
      </c>
      <c r="SQA22" s="1954">
        <f t="shared" si="211"/>
        <v>0</v>
      </c>
      <c r="SQB22" s="1954">
        <f t="shared" si="211"/>
        <v>0</v>
      </c>
      <c r="SQC22" s="1954">
        <f t="shared" si="211"/>
        <v>0</v>
      </c>
      <c r="SQD22" s="1954">
        <f t="shared" si="211"/>
        <v>0</v>
      </c>
      <c r="SQE22" s="1954">
        <f t="shared" si="211"/>
        <v>0</v>
      </c>
      <c r="SQF22" s="1954">
        <f t="shared" si="211"/>
        <v>0</v>
      </c>
      <c r="SQG22" s="1954">
        <f t="shared" si="211"/>
        <v>0</v>
      </c>
      <c r="SQH22" s="1954">
        <f t="shared" si="211"/>
        <v>0</v>
      </c>
      <c r="SQI22" s="1954">
        <f t="shared" si="211"/>
        <v>0</v>
      </c>
      <c r="SQJ22" s="1954">
        <f t="shared" si="211"/>
        <v>0</v>
      </c>
      <c r="SQK22" s="1954">
        <f t="shared" si="211"/>
        <v>0</v>
      </c>
      <c r="SQL22" s="1954">
        <f t="shared" si="211"/>
        <v>0</v>
      </c>
      <c r="SQM22" s="1954">
        <f t="shared" si="211"/>
        <v>0</v>
      </c>
      <c r="SQN22" s="1954">
        <f t="shared" si="211"/>
        <v>0</v>
      </c>
      <c r="SQO22" s="1954">
        <f t="shared" si="211"/>
        <v>0</v>
      </c>
      <c r="SQP22" s="1954">
        <f t="shared" si="211"/>
        <v>0</v>
      </c>
      <c r="SQQ22" s="1954">
        <f t="shared" si="211"/>
        <v>0</v>
      </c>
      <c r="SQR22" s="1954">
        <f t="shared" si="211"/>
        <v>0</v>
      </c>
      <c r="SQS22" s="1954">
        <f t="shared" si="211"/>
        <v>0</v>
      </c>
      <c r="SQT22" s="1954">
        <f t="shared" si="211"/>
        <v>0</v>
      </c>
      <c r="SQU22" s="1954">
        <f t="shared" si="211"/>
        <v>0</v>
      </c>
      <c r="SQV22" s="1954">
        <f t="shared" si="211"/>
        <v>0</v>
      </c>
      <c r="SQW22" s="1954">
        <f t="shared" si="211"/>
        <v>0</v>
      </c>
      <c r="SQX22" s="1954">
        <f t="shared" si="211"/>
        <v>0</v>
      </c>
      <c r="SQY22" s="1954">
        <f t="shared" si="211"/>
        <v>0</v>
      </c>
      <c r="SQZ22" s="1954">
        <f t="shared" si="211"/>
        <v>0</v>
      </c>
      <c r="SRA22" s="1954">
        <f t="shared" si="211"/>
        <v>0</v>
      </c>
      <c r="SRB22" s="1954">
        <f t="shared" si="211"/>
        <v>0</v>
      </c>
      <c r="SRC22" s="1954">
        <f t="shared" si="211"/>
        <v>0</v>
      </c>
      <c r="SRD22" s="1954">
        <f t="shared" si="211"/>
        <v>0</v>
      </c>
      <c r="SRE22" s="1954">
        <f t="shared" si="211"/>
        <v>0</v>
      </c>
      <c r="SRF22" s="1954">
        <f t="shared" si="211"/>
        <v>0</v>
      </c>
      <c r="SRG22" s="1954">
        <f t="shared" si="211"/>
        <v>0</v>
      </c>
      <c r="SRH22" s="1954">
        <f t="shared" si="211"/>
        <v>0</v>
      </c>
      <c r="SRI22" s="1954">
        <f t="shared" si="211"/>
        <v>0</v>
      </c>
      <c r="SRJ22" s="1954">
        <f t="shared" si="211"/>
        <v>0</v>
      </c>
      <c r="SRK22" s="1954">
        <f t="shared" ref="SRK22:STV22" si="212">IF(AND(SRK$26="End of period",SRK$25="Revenue"),SRK9,0)</f>
        <v>0</v>
      </c>
      <c r="SRL22" s="1954">
        <f t="shared" si="212"/>
        <v>0</v>
      </c>
      <c r="SRM22" s="1954">
        <f t="shared" si="212"/>
        <v>0</v>
      </c>
      <c r="SRN22" s="1954">
        <f t="shared" si="212"/>
        <v>0</v>
      </c>
      <c r="SRO22" s="1954">
        <f t="shared" si="212"/>
        <v>0</v>
      </c>
      <c r="SRP22" s="1954">
        <f t="shared" si="212"/>
        <v>0</v>
      </c>
      <c r="SRQ22" s="1954">
        <f t="shared" si="212"/>
        <v>0</v>
      </c>
      <c r="SRR22" s="1954">
        <f t="shared" si="212"/>
        <v>0</v>
      </c>
      <c r="SRS22" s="1954">
        <f t="shared" si="212"/>
        <v>0</v>
      </c>
      <c r="SRT22" s="1954">
        <f t="shared" si="212"/>
        <v>0</v>
      </c>
      <c r="SRU22" s="1954">
        <f t="shared" si="212"/>
        <v>0</v>
      </c>
      <c r="SRV22" s="1954">
        <f t="shared" si="212"/>
        <v>0</v>
      </c>
      <c r="SRW22" s="1954">
        <f t="shared" si="212"/>
        <v>0</v>
      </c>
      <c r="SRX22" s="1954">
        <f t="shared" si="212"/>
        <v>0</v>
      </c>
      <c r="SRY22" s="1954">
        <f t="shared" si="212"/>
        <v>0</v>
      </c>
      <c r="SRZ22" s="1954">
        <f t="shared" si="212"/>
        <v>0</v>
      </c>
      <c r="SSA22" s="1954">
        <f t="shared" si="212"/>
        <v>0</v>
      </c>
      <c r="SSB22" s="1954">
        <f t="shared" si="212"/>
        <v>0</v>
      </c>
      <c r="SSC22" s="1954">
        <f t="shared" si="212"/>
        <v>0</v>
      </c>
      <c r="SSD22" s="1954">
        <f t="shared" si="212"/>
        <v>0</v>
      </c>
      <c r="SSE22" s="1954">
        <f t="shared" si="212"/>
        <v>0</v>
      </c>
      <c r="SSF22" s="1954">
        <f t="shared" si="212"/>
        <v>0</v>
      </c>
      <c r="SSG22" s="1954">
        <f t="shared" si="212"/>
        <v>0</v>
      </c>
      <c r="SSH22" s="1954">
        <f t="shared" si="212"/>
        <v>0</v>
      </c>
      <c r="SSI22" s="1954">
        <f t="shared" si="212"/>
        <v>0</v>
      </c>
      <c r="SSJ22" s="1954">
        <f t="shared" si="212"/>
        <v>0</v>
      </c>
      <c r="SSK22" s="1954">
        <f t="shared" si="212"/>
        <v>0</v>
      </c>
      <c r="SSL22" s="1954">
        <f t="shared" si="212"/>
        <v>0</v>
      </c>
      <c r="SSM22" s="1954">
        <f t="shared" si="212"/>
        <v>0</v>
      </c>
      <c r="SSN22" s="1954">
        <f t="shared" si="212"/>
        <v>0</v>
      </c>
      <c r="SSO22" s="1954">
        <f t="shared" si="212"/>
        <v>0</v>
      </c>
      <c r="SSP22" s="1954">
        <f t="shared" si="212"/>
        <v>0</v>
      </c>
      <c r="SSQ22" s="1954">
        <f t="shared" si="212"/>
        <v>0</v>
      </c>
      <c r="SSR22" s="1954">
        <f t="shared" si="212"/>
        <v>0</v>
      </c>
      <c r="SSS22" s="1954">
        <f t="shared" si="212"/>
        <v>0</v>
      </c>
      <c r="SST22" s="1954">
        <f t="shared" si="212"/>
        <v>0</v>
      </c>
      <c r="SSU22" s="1954">
        <f t="shared" si="212"/>
        <v>0</v>
      </c>
      <c r="SSV22" s="1954">
        <f t="shared" si="212"/>
        <v>0</v>
      </c>
      <c r="SSW22" s="1954">
        <f t="shared" si="212"/>
        <v>0</v>
      </c>
      <c r="SSX22" s="1954">
        <f t="shared" si="212"/>
        <v>0</v>
      </c>
      <c r="SSY22" s="1954">
        <f t="shared" si="212"/>
        <v>0</v>
      </c>
      <c r="SSZ22" s="1954">
        <f t="shared" si="212"/>
        <v>0</v>
      </c>
      <c r="STA22" s="1954">
        <f t="shared" si="212"/>
        <v>0</v>
      </c>
      <c r="STB22" s="1954">
        <f t="shared" si="212"/>
        <v>0</v>
      </c>
      <c r="STC22" s="1954">
        <f t="shared" si="212"/>
        <v>0</v>
      </c>
      <c r="STD22" s="1954">
        <f t="shared" si="212"/>
        <v>0</v>
      </c>
      <c r="STE22" s="1954">
        <f t="shared" si="212"/>
        <v>0</v>
      </c>
      <c r="STF22" s="1954">
        <f t="shared" si="212"/>
        <v>0</v>
      </c>
      <c r="STG22" s="1954">
        <f t="shared" si="212"/>
        <v>0</v>
      </c>
      <c r="STH22" s="1954">
        <f t="shared" si="212"/>
        <v>0</v>
      </c>
      <c r="STI22" s="1954">
        <f t="shared" si="212"/>
        <v>0</v>
      </c>
      <c r="STJ22" s="1954">
        <f t="shared" si="212"/>
        <v>0</v>
      </c>
      <c r="STK22" s="1954">
        <f t="shared" si="212"/>
        <v>0</v>
      </c>
      <c r="STL22" s="1954">
        <f t="shared" si="212"/>
        <v>0</v>
      </c>
      <c r="STM22" s="1954">
        <f t="shared" si="212"/>
        <v>0</v>
      </c>
      <c r="STN22" s="1954">
        <f t="shared" si="212"/>
        <v>0</v>
      </c>
      <c r="STO22" s="1954">
        <f t="shared" si="212"/>
        <v>0</v>
      </c>
      <c r="STP22" s="1954">
        <f t="shared" si="212"/>
        <v>0</v>
      </c>
      <c r="STQ22" s="1954">
        <f t="shared" si="212"/>
        <v>0</v>
      </c>
      <c r="STR22" s="1954">
        <f t="shared" si="212"/>
        <v>0</v>
      </c>
      <c r="STS22" s="1954">
        <f t="shared" si="212"/>
        <v>0</v>
      </c>
      <c r="STT22" s="1954">
        <f t="shared" si="212"/>
        <v>0</v>
      </c>
      <c r="STU22" s="1954">
        <f t="shared" si="212"/>
        <v>0</v>
      </c>
      <c r="STV22" s="1954">
        <f t="shared" si="212"/>
        <v>0</v>
      </c>
      <c r="STW22" s="1954">
        <f t="shared" ref="STW22:SWH22" si="213">IF(AND(STW$26="End of period",STW$25="Revenue"),STW9,0)</f>
        <v>0</v>
      </c>
      <c r="STX22" s="1954">
        <f t="shared" si="213"/>
        <v>0</v>
      </c>
      <c r="STY22" s="1954">
        <f t="shared" si="213"/>
        <v>0</v>
      </c>
      <c r="STZ22" s="1954">
        <f t="shared" si="213"/>
        <v>0</v>
      </c>
      <c r="SUA22" s="1954">
        <f t="shared" si="213"/>
        <v>0</v>
      </c>
      <c r="SUB22" s="1954">
        <f t="shared" si="213"/>
        <v>0</v>
      </c>
      <c r="SUC22" s="1954">
        <f t="shared" si="213"/>
        <v>0</v>
      </c>
      <c r="SUD22" s="1954">
        <f t="shared" si="213"/>
        <v>0</v>
      </c>
      <c r="SUE22" s="1954">
        <f t="shared" si="213"/>
        <v>0</v>
      </c>
      <c r="SUF22" s="1954">
        <f t="shared" si="213"/>
        <v>0</v>
      </c>
      <c r="SUG22" s="1954">
        <f t="shared" si="213"/>
        <v>0</v>
      </c>
      <c r="SUH22" s="1954">
        <f t="shared" si="213"/>
        <v>0</v>
      </c>
      <c r="SUI22" s="1954">
        <f t="shared" si="213"/>
        <v>0</v>
      </c>
      <c r="SUJ22" s="1954">
        <f t="shared" si="213"/>
        <v>0</v>
      </c>
      <c r="SUK22" s="1954">
        <f t="shared" si="213"/>
        <v>0</v>
      </c>
      <c r="SUL22" s="1954">
        <f t="shared" si="213"/>
        <v>0</v>
      </c>
      <c r="SUM22" s="1954">
        <f t="shared" si="213"/>
        <v>0</v>
      </c>
      <c r="SUN22" s="1954">
        <f t="shared" si="213"/>
        <v>0</v>
      </c>
      <c r="SUO22" s="1954">
        <f t="shared" si="213"/>
        <v>0</v>
      </c>
      <c r="SUP22" s="1954">
        <f t="shared" si="213"/>
        <v>0</v>
      </c>
      <c r="SUQ22" s="1954">
        <f t="shared" si="213"/>
        <v>0</v>
      </c>
      <c r="SUR22" s="1954">
        <f t="shared" si="213"/>
        <v>0</v>
      </c>
      <c r="SUS22" s="1954">
        <f t="shared" si="213"/>
        <v>0</v>
      </c>
      <c r="SUT22" s="1954">
        <f t="shared" si="213"/>
        <v>0</v>
      </c>
      <c r="SUU22" s="1954">
        <f t="shared" si="213"/>
        <v>0</v>
      </c>
      <c r="SUV22" s="1954">
        <f t="shared" si="213"/>
        <v>0</v>
      </c>
      <c r="SUW22" s="1954">
        <f t="shared" si="213"/>
        <v>0</v>
      </c>
      <c r="SUX22" s="1954">
        <f t="shared" si="213"/>
        <v>0</v>
      </c>
      <c r="SUY22" s="1954">
        <f t="shared" si="213"/>
        <v>0</v>
      </c>
      <c r="SUZ22" s="1954">
        <f t="shared" si="213"/>
        <v>0</v>
      </c>
      <c r="SVA22" s="1954">
        <f t="shared" si="213"/>
        <v>0</v>
      </c>
      <c r="SVB22" s="1954">
        <f t="shared" si="213"/>
        <v>0</v>
      </c>
      <c r="SVC22" s="1954">
        <f t="shared" si="213"/>
        <v>0</v>
      </c>
      <c r="SVD22" s="1954">
        <f t="shared" si="213"/>
        <v>0</v>
      </c>
      <c r="SVE22" s="1954">
        <f t="shared" si="213"/>
        <v>0</v>
      </c>
      <c r="SVF22" s="1954">
        <f t="shared" si="213"/>
        <v>0</v>
      </c>
      <c r="SVG22" s="1954">
        <f t="shared" si="213"/>
        <v>0</v>
      </c>
      <c r="SVH22" s="1954">
        <f t="shared" si="213"/>
        <v>0</v>
      </c>
      <c r="SVI22" s="1954">
        <f t="shared" si="213"/>
        <v>0</v>
      </c>
      <c r="SVJ22" s="1954">
        <f t="shared" si="213"/>
        <v>0</v>
      </c>
      <c r="SVK22" s="1954">
        <f t="shared" si="213"/>
        <v>0</v>
      </c>
      <c r="SVL22" s="1954">
        <f t="shared" si="213"/>
        <v>0</v>
      </c>
      <c r="SVM22" s="1954">
        <f t="shared" si="213"/>
        <v>0</v>
      </c>
      <c r="SVN22" s="1954">
        <f t="shared" si="213"/>
        <v>0</v>
      </c>
      <c r="SVO22" s="1954">
        <f t="shared" si="213"/>
        <v>0</v>
      </c>
      <c r="SVP22" s="1954">
        <f t="shared" si="213"/>
        <v>0</v>
      </c>
      <c r="SVQ22" s="1954">
        <f t="shared" si="213"/>
        <v>0</v>
      </c>
      <c r="SVR22" s="1954">
        <f t="shared" si="213"/>
        <v>0</v>
      </c>
      <c r="SVS22" s="1954">
        <f t="shared" si="213"/>
        <v>0</v>
      </c>
      <c r="SVT22" s="1954">
        <f t="shared" si="213"/>
        <v>0</v>
      </c>
      <c r="SVU22" s="1954">
        <f t="shared" si="213"/>
        <v>0</v>
      </c>
      <c r="SVV22" s="1954">
        <f t="shared" si="213"/>
        <v>0</v>
      </c>
      <c r="SVW22" s="1954">
        <f t="shared" si="213"/>
        <v>0</v>
      </c>
      <c r="SVX22" s="1954">
        <f t="shared" si="213"/>
        <v>0</v>
      </c>
      <c r="SVY22" s="1954">
        <f t="shared" si="213"/>
        <v>0</v>
      </c>
      <c r="SVZ22" s="1954">
        <f t="shared" si="213"/>
        <v>0</v>
      </c>
      <c r="SWA22" s="1954">
        <f t="shared" si="213"/>
        <v>0</v>
      </c>
      <c r="SWB22" s="1954">
        <f t="shared" si="213"/>
        <v>0</v>
      </c>
      <c r="SWC22" s="1954">
        <f t="shared" si="213"/>
        <v>0</v>
      </c>
      <c r="SWD22" s="1954">
        <f t="shared" si="213"/>
        <v>0</v>
      </c>
      <c r="SWE22" s="1954">
        <f t="shared" si="213"/>
        <v>0</v>
      </c>
      <c r="SWF22" s="1954">
        <f t="shared" si="213"/>
        <v>0</v>
      </c>
      <c r="SWG22" s="1954">
        <f t="shared" si="213"/>
        <v>0</v>
      </c>
      <c r="SWH22" s="1954">
        <f t="shared" si="213"/>
        <v>0</v>
      </c>
      <c r="SWI22" s="1954">
        <f t="shared" ref="SWI22:SYT22" si="214">IF(AND(SWI$26="End of period",SWI$25="Revenue"),SWI9,0)</f>
        <v>0</v>
      </c>
      <c r="SWJ22" s="1954">
        <f t="shared" si="214"/>
        <v>0</v>
      </c>
      <c r="SWK22" s="1954">
        <f t="shared" si="214"/>
        <v>0</v>
      </c>
      <c r="SWL22" s="1954">
        <f t="shared" si="214"/>
        <v>0</v>
      </c>
      <c r="SWM22" s="1954">
        <f t="shared" si="214"/>
        <v>0</v>
      </c>
      <c r="SWN22" s="1954">
        <f t="shared" si="214"/>
        <v>0</v>
      </c>
      <c r="SWO22" s="1954">
        <f t="shared" si="214"/>
        <v>0</v>
      </c>
      <c r="SWP22" s="1954">
        <f t="shared" si="214"/>
        <v>0</v>
      </c>
      <c r="SWQ22" s="1954">
        <f t="shared" si="214"/>
        <v>0</v>
      </c>
      <c r="SWR22" s="1954">
        <f t="shared" si="214"/>
        <v>0</v>
      </c>
      <c r="SWS22" s="1954">
        <f t="shared" si="214"/>
        <v>0</v>
      </c>
      <c r="SWT22" s="1954">
        <f t="shared" si="214"/>
        <v>0</v>
      </c>
      <c r="SWU22" s="1954">
        <f t="shared" si="214"/>
        <v>0</v>
      </c>
      <c r="SWV22" s="1954">
        <f t="shared" si="214"/>
        <v>0</v>
      </c>
      <c r="SWW22" s="1954">
        <f t="shared" si="214"/>
        <v>0</v>
      </c>
      <c r="SWX22" s="1954">
        <f t="shared" si="214"/>
        <v>0</v>
      </c>
      <c r="SWY22" s="1954">
        <f t="shared" si="214"/>
        <v>0</v>
      </c>
      <c r="SWZ22" s="1954">
        <f t="shared" si="214"/>
        <v>0</v>
      </c>
      <c r="SXA22" s="1954">
        <f t="shared" si="214"/>
        <v>0</v>
      </c>
      <c r="SXB22" s="1954">
        <f t="shared" si="214"/>
        <v>0</v>
      </c>
      <c r="SXC22" s="1954">
        <f t="shared" si="214"/>
        <v>0</v>
      </c>
      <c r="SXD22" s="1954">
        <f t="shared" si="214"/>
        <v>0</v>
      </c>
      <c r="SXE22" s="1954">
        <f t="shared" si="214"/>
        <v>0</v>
      </c>
      <c r="SXF22" s="1954">
        <f t="shared" si="214"/>
        <v>0</v>
      </c>
      <c r="SXG22" s="1954">
        <f t="shared" si="214"/>
        <v>0</v>
      </c>
      <c r="SXH22" s="1954">
        <f t="shared" si="214"/>
        <v>0</v>
      </c>
      <c r="SXI22" s="1954">
        <f t="shared" si="214"/>
        <v>0</v>
      </c>
      <c r="SXJ22" s="1954">
        <f t="shared" si="214"/>
        <v>0</v>
      </c>
      <c r="SXK22" s="1954">
        <f t="shared" si="214"/>
        <v>0</v>
      </c>
      <c r="SXL22" s="1954">
        <f t="shared" si="214"/>
        <v>0</v>
      </c>
      <c r="SXM22" s="1954">
        <f t="shared" si="214"/>
        <v>0</v>
      </c>
      <c r="SXN22" s="1954">
        <f t="shared" si="214"/>
        <v>0</v>
      </c>
      <c r="SXO22" s="1954">
        <f t="shared" si="214"/>
        <v>0</v>
      </c>
      <c r="SXP22" s="1954">
        <f t="shared" si="214"/>
        <v>0</v>
      </c>
      <c r="SXQ22" s="1954">
        <f t="shared" si="214"/>
        <v>0</v>
      </c>
      <c r="SXR22" s="1954">
        <f t="shared" si="214"/>
        <v>0</v>
      </c>
      <c r="SXS22" s="1954">
        <f t="shared" si="214"/>
        <v>0</v>
      </c>
      <c r="SXT22" s="1954">
        <f t="shared" si="214"/>
        <v>0</v>
      </c>
      <c r="SXU22" s="1954">
        <f t="shared" si="214"/>
        <v>0</v>
      </c>
      <c r="SXV22" s="1954">
        <f t="shared" si="214"/>
        <v>0</v>
      </c>
      <c r="SXW22" s="1954">
        <f t="shared" si="214"/>
        <v>0</v>
      </c>
      <c r="SXX22" s="1954">
        <f t="shared" si="214"/>
        <v>0</v>
      </c>
      <c r="SXY22" s="1954">
        <f t="shared" si="214"/>
        <v>0</v>
      </c>
      <c r="SXZ22" s="1954">
        <f t="shared" si="214"/>
        <v>0</v>
      </c>
      <c r="SYA22" s="1954">
        <f t="shared" si="214"/>
        <v>0</v>
      </c>
      <c r="SYB22" s="1954">
        <f t="shared" si="214"/>
        <v>0</v>
      </c>
      <c r="SYC22" s="1954">
        <f t="shared" si="214"/>
        <v>0</v>
      </c>
      <c r="SYD22" s="1954">
        <f t="shared" si="214"/>
        <v>0</v>
      </c>
      <c r="SYE22" s="1954">
        <f t="shared" si="214"/>
        <v>0</v>
      </c>
      <c r="SYF22" s="1954">
        <f t="shared" si="214"/>
        <v>0</v>
      </c>
      <c r="SYG22" s="1954">
        <f t="shared" si="214"/>
        <v>0</v>
      </c>
      <c r="SYH22" s="1954">
        <f t="shared" si="214"/>
        <v>0</v>
      </c>
      <c r="SYI22" s="1954">
        <f t="shared" si="214"/>
        <v>0</v>
      </c>
      <c r="SYJ22" s="1954">
        <f t="shared" si="214"/>
        <v>0</v>
      </c>
      <c r="SYK22" s="1954">
        <f t="shared" si="214"/>
        <v>0</v>
      </c>
      <c r="SYL22" s="1954">
        <f t="shared" si="214"/>
        <v>0</v>
      </c>
      <c r="SYM22" s="1954">
        <f t="shared" si="214"/>
        <v>0</v>
      </c>
      <c r="SYN22" s="1954">
        <f t="shared" si="214"/>
        <v>0</v>
      </c>
      <c r="SYO22" s="1954">
        <f t="shared" si="214"/>
        <v>0</v>
      </c>
      <c r="SYP22" s="1954">
        <f t="shared" si="214"/>
        <v>0</v>
      </c>
      <c r="SYQ22" s="1954">
        <f t="shared" si="214"/>
        <v>0</v>
      </c>
      <c r="SYR22" s="1954">
        <f t="shared" si="214"/>
        <v>0</v>
      </c>
      <c r="SYS22" s="1954">
        <f t="shared" si="214"/>
        <v>0</v>
      </c>
      <c r="SYT22" s="1954">
        <f t="shared" si="214"/>
        <v>0</v>
      </c>
      <c r="SYU22" s="1954">
        <f t="shared" ref="SYU22:TBF22" si="215">IF(AND(SYU$26="End of period",SYU$25="Revenue"),SYU9,0)</f>
        <v>0</v>
      </c>
      <c r="SYV22" s="1954">
        <f t="shared" si="215"/>
        <v>0</v>
      </c>
      <c r="SYW22" s="1954">
        <f t="shared" si="215"/>
        <v>0</v>
      </c>
      <c r="SYX22" s="1954">
        <f t="shared" si="215"/>
        <v>0</v>
      </c>
      <c r="SYY22" s="1954">
        <f t="shared" si="215"/>
        <v>0</v>
      </c>
      <c r="SYZ22" s="1954">
        <f t="shared" si="215"/>
        <v>0</v>
      </c>
      <c r="SZA22" s="1954">
        <f t="shared" si="215"/>
        <v>0</v>
      </c>
      <c r="SZB22" s="1954">
        <f t="shared" si="215"/>
        <v>0</v>
      </c>
      <c r="SZC22" s="1954">
        <f t="shared" si="215"/>
        <v>0</v>
      </c>
      <c r="SZD22" s="1954">
        <f t="shared" si="215"/>
        <v>0</v>
      </c>
      <c r="SZE22" s="1954">
        <f t="shared" si="215"/>
        <v>0</v>
      </c>
      <c r="SZF22" s="1954">
        <f t="shared" si="215"/>
        <v>0</v>
      </c>
      <c r="SZG22" s="1954">
        <f t="shared" si="215"/>
        <v>0</v>
      </c>
      <c r="SZH22" s="1954">
        <f t="shared" si="215"/>
        <v>0</v>
      </c>
      <c r="SZI22" s="1954">
        <f t="shared" si="215"/>
        <v>0</v>
      </c>
      <c r="SZJ22" s="1954">
        <f t="shared" si="215"/>
        <v>0</v>
      </c>
      <c r="SZK22" s="1954">
        <f t="shared" si="215"/>
        <v>0</v>
      </c>
      <c r="SZL22" s="1954">
        <f t="shared" si="215"/>
        <v>0</v>
      </c>
      <c r="SZM22" s="1954">
        <f t="shared" si="215"/>
        <v>0</v>
      </c>
      <c r="SZN22" s="1954">
        <f t="shared" si="215"/>
        <v>0</v>
      </c>
      <c r="SZO22" s="1954">
        <f t="shared" si="215"/>
        <v>0</v>
      </c>
      <c r="SZP22" s="1954">
        <f t="shared" si="215"/>
        <v>0</v>
      </c>
      <c r="SZQ22" s="1954">
        <f t="shared" si="215"/>
        <v>0</v>
      </c>
      <c r="SZR22" s="1954">
        <f t="shared" si="215"/>
        <v>0</v>
      </c>
      <c r="SZS22" s="1954">
        <f t="shared" si="215"/>
        <v>0</v>
      </c>
      <c r="SZT22" s="1954">
        <f t="shared" si="215"/>
        <v>0</v>
      </c>
      <c r="SZU22" s="1954">
        <f t="shared" si="215"/>
        <v>0</v>
      </c>
      <c r="SZV22" s="1954">
        <f t="shared" si="215"/>
        <v>0</v>
      </c>
      <c r="SZW22" s="1954">
        <f t="shared" si="215"/>
        <v>0</v>
      </c>
      <c r="SZX22" s="1954">
        <f t="shared" si="215"/>
        <v>0</v>
      </c>
      <c r="SZY22" s="1954">
        <f t="shared" si="215"/>
        <v>0</v>
      </c>
      <c r="SZZ22" s="1954">
        <f t="shared" si="215"/>
        <v>0</v>
      </c>
      <c r="TAA22" s="1954">
        <f t="shared" si="215"/>
        <v>0</v>
      </c>
      <c r="TAB22" s="1954">
        <f t="shared" si="215"/>
        <v>0</v>
      </c>
      <c r="TAC22" s="1954">
        <f t="shared" si="215"/>
        <v>0</v>
      </c>
      <c r="TAD22" s="1954">
        <f t="shared" si="215"/>
        <v>0</v>
      </c>
      <c r="TAE22" s="1954">
        <f t="shared" si="215"/>
        <v>0</v>
      </c>
      <c r="TAF22" s="1954">
        <f t="shared" si="215"/>
        <v>0</v>
      </c>
      <c r="TAG22" s="1954">
        <f t="shared" si="215"/>
        <v>0</v>
      </c>
      <c r="TAH22" s="1954">
        <f t="shared" si="215"/>
        <v>0</v>
      </c>
      <c r="TAI22" s="1954">
        <f t="shared" si="215"/>
        <v>0</v>
      </c>
      <c r="TAJ22" s="1954">
        <f t="shared" si="215"/>
        <v>0</v>
      </c>
      <c r="TAK22" s="1954">
        <f t="shared" si="215"/>
        <v>0</v>
      </c>
      <c r="TAL22" s="1954">
        <f t="shared" si="215"/>
        <v>0</v>
      </c>
      <c r="TAM22" s="1954">
        <f t="shared" si="215"/>
        <v>0</v>
      </c>
      <c r="TAN22" s="1954">
        <f t="shared" si="215"/>
        <v>0</v>
      </c>
      <c r="TAO22" s="1954">
        <f t="shared" si="215"/>
        <v>0</v>
      </c>
      <c r="TAP22" s="1954">
        <f t="shared" si="215"/>
        <v>0</v>
      </c>
      <c r="TAQ22" s="1954">
        <f t="shared" si="215"/>
        <v>0</v>
      </c>
      <c r="TAR22" s="1954">
        <f t="shared" si="215"/>
        <v>0</v>
      </c>
      <c r="TAS22" s="1954">
        <f t="shared" si="215"/>
        <v>0</v>
      </c>
      <c r="TAT22" s="1954">
        <f t="shared" si="215"/>
        <v>0</v>
      </c>
      <c r="TAU22" s="1954">
        <f t="shared" si="215"/>
        <v>0</v>
      </c>
      <c r="TAV22" s="1954">
        <f t="shared" si="215"/>
        <v>0</v>
      </c>
      <c r="TAW22" s="1954">
        <f t="shared" si="215"/>
        <v>0</v>
      </c>
      <c r="TAX22" s="1954">
        <f t="shared" si="215"/>
        <v>0</v>
      </c>
      <c r="TAY22" s="1954">
        <f t="shared" si="215"/>
        <v>0</v>
      </c>
      <c r="TAZ22" s="1954">
        <f t="shared" si="215"/>
        <v>0</v>
      </c>
      <c r="TBA22" s="1954">
        <f t="shared" si="215"/>
        <v>0</v>
      </c>
      <c r="TBB22" s="1954">
        <f t="shared" si="215"/>
        <v>0</v>
      </c>
      <c r="TBC22" s="1954">
        <f t="shared" si="215"/>
        <v>0</v>
      </c>
      <c r="TBD22" s="1954">
        <f t="shared" si="215"/>
        <v>0</v>
      </c>
      <c r="TBE22" s="1954">
        <f t="shared" si="215"/>
        <v>0</v>
      </c>
      <c r="TBF22" s="1954">
        <f t="shared" si="215"/>
        <v>0</v>
      </c>
      <c r="TBG22" s="1954">
        <f t="shared" ref="TBG22:TDR22" si="216">IF(AND(TBG$26="End of period",TBG$25="Revenue"),TBG9,0)</f>
        <v>0</v>
      </c>
      <c r="TBH22" s="1954">
        <f t="shared" si="216"/>
        <v>0</v>
      </c>
      <c r="TBI22" s="1954">
        <f t="shared" si="216"/>
        <v>0</v>
      </c>
      <c r="TBJ22" s="1954">
        <f t="shared" si="216"/>
        <v>0</v>
      </c>
      <c r="TBK22" s="1954">
        <f t="shared" si="216"/>
        <v>0</v>
      </c>
      <c r="TBL22" s="1954">
        <f t="shared" si="216"/>
        <v>0</v>
      </c>
      <c r="TBM22" s="1954">
        <f t="shared" si="216"/>
        <v>0</v>
      </c>
      <c r="TBN22" s="1954">
        <f t="shared" si="216"/>
        <v>0</v>
      </c>
      <c r="TBO22" s="1954">
        <f t="shared" si="216"/>
        <v>0</v>
      </c>
      <c r="TBP22" s="1954">
        <f t="shared" si="216"/>
        <v>0</v>
      </c>
      <c r="TBQ22" s="1954">
        <f t="shared" si="216"/>
        <v>0</v>
      </c>
      <c r="TBR22" s="1954">
        <f t="shared" si="216"/>
        <v>0</v>
      </c>
      <c r="TBS22" s="1954">
        <f t="shared" si="216"/>
        <v>0</v>
      </c>
      <c r="TBT22" s="1954">
        <f t="shared" si="216"/>
        <v>0</v>
      </c>
      <c r="TBU22" s="1954">
        <f t="shared" si="216"/>
        <v>0</v>
      </c>
      <c r="TBV22" s="1954">
        <f t="shared" si="216"/>
        <v>0</v>
      </c>
      <c r="TBW22" s="1954">
        <f t="shared" si="216"/>
        <v>0</v>
      </c>
      <c r="TBX22" s="1954">
        <f t="shared" si="216"/>
        <v>0</v>
      </c>
      <c r="TBY22" s="1954">
        <f t="shared" si="216"/>
        <v>0</v>
      </c>
      <c r="TBZ22" s="1954">
        <f t="shared" si="216"/>
        <v>0</v>
      </c>
      <c r="TCA22" s="1954">
        <f t="shared" si="216"/>
        <v>0</v>
      </c>
      <c r="TCB22" s="1954">
        <f t="shared" si="216"/>
        <v>0</v>
      </c>
      <c r="TCC22" s="1954">
        <f t="shared" si="216"/>
        <v>0</v>
      </c>
      <c r="TCD22" s="1954">
        <f t="shared" si="216"/>
        <v>0</v>
      </c>
      <c r="TCE22" s="1954">
        <f t="shared" si="216"/>
        <v>0</v>
      </c>
      <c r="TCF22" s="1954">
        <f t="shared" si="216"/>
        <v>0</v>
      </c>
      <c r="TCG22" s="1954">
        <f t="shared" si="216"/>
        <v>0</v>
      </c>
      <c r="TCH22" s="1954">
        <f t="shared" si="216"/>
        <v>0</v>
      </c>
      <c r="TCI22" s="1954">
        <f t="shared" si="216"/>
        <v>0</v>
      </c>
      <c r="TCJ22" s="1954">
        <f t="shared" si="216"/>
        <v>0</v>
      </c>
      <c r="TCK22" s="1954">
        <f t="shared" si="216"/>
        <v>0</v>
      </c>
      <c r="TCL22" s="1954">
        <f t="shared" si="216"/>
        <v>0</v>
      </c>
      <c r="TCM22" s="1954">
        <f t="shared" si="216"/>
        <v>0</v>
      </c>
      <c r="TCN22" s="1954">
        <f t="shared" si="216"/>
        <v>0</v>
      </c>
      <c r="TCO22" s="1954">
        <f t="shared" si="216"/>
        <v>0</v>
      </c>
      <c r="TCP22" s="1954">
        <f t="shared" si="216"/>
        <v>0</v>
      </c>
      <c r="TCQ22" s="1954">
        <f t="shared" si="216"/>
        <v>0</v>
      </c>
      <c r="TCR22" s="1954">
        <f t="shared" si="216"/>
        <v>0</v>
      </c>
      <c r="TCS22" s="1954">
        <f t="shared" si="216"/>
        <v>0</v>
      </c>
      <c r="TCT22" s="1954">
        <f t="shared" si="216"/>
        <v>0</v>
      </c>
      <c r="TCU22" s="1954">
        <f t="shared" si="216"/>
        <v>0</v>
      </c>
      <c r="TCV22" s="1954">
        <f t="shared" si="216"/>
        <v>0</v>
      </c>
      <c r="TCW22" s="1954">
        <f t="shared" si="216"/>
        <v>0</v>
      </c>
      <c r="TCX22" s="1954">
        <f t="shared" si="216"/>
        <v>0</v>
      </c>
      <c r="TCY22" s="1954">
        <f t="shared" si="216"/>
        <v>0</v>
      </c>
      <c r="TCZ22" s="1954">
        <f t="shared" si="216"/>
        <v>0</v>
      </c>
      <c r="TDA22" s="1954">
        <f t="shared" si="216"/>
        <v>0</v>
      </c>
      <c r="TDB22" s="1954">
        <f t="shared" si="216"/>
        <v>0</v>
      </c>
      <c r="TDC22" s="1954">
        <f t="shared" si="216"/>
        <v>0</v>
      </c>
      <c r="TDD22" s="1954">
        <f t="shared" si="216"/>
        <v>0</v>
      </c>
      <c r="TDE22" s="1954">
        <f t="shared" si="216"/>
        <v>0</v>
      </c>
      <c r="TDF22" s="1954">
        <f t="shared" si="216"/>
        <v>0</v>
      </c>
      <c r="TDG22" s="1954">
        <f t="shared" si="216"/>
        <v>0</v>
      </c>
      <c r="TDH22" s="1954">
        <f t="shared" si="216"/>
        <v>0</v>
      </c>
      <c r="TDI22" s="1954">
        <f t="shared" si="216"/>
        <v>0</v>
      </c>
      <c r="TDJ22" s="1954">
        <f t="shared" si="216"/>
        <v>0</v>
      </c>
      <c r="TDK22" s="1954">
        <f t="shared" si="216"/>
        <v>0</v>
      </c>
      <c r="TDL22" s="1954">
        <f t="shared" si="216"/>
        <v>0</v>
      </c>
      <c r="TDM22" s="1954">
        <f t="shared" si="216"/>
        <v>0</v>
      </c>
      <c r="TDN22" s="1954">
        <f t="shared" si="216"/>
        <v>0</v>
      </c>
      <c r="TDO22" s="1954">
        <f t="shared" si="216"/>
        <v>0</v>
      </c>
      <c r="TDP22" s="1954">
        <f t="shared" si="216"/>
        <v>0</v>
      </c>
      <c r="TDQ22" s="1954">
        <f t="shared" si="216"/>
        <v>0</v>
      </c>
      <c r="TDR22" s="1954">
        <f t="shared" si="216"/>
        <v>0</v>
      </c>
      <c r="TDS22" s="1954">
        <f t="shared" ref="TDS22:TGD22" si="217">IF(AND(TDS$26="End of period",TDS$25="Revenue"),TDS9,0)</f>
        <v>0</v>
      </c>
      <c r="TDT22" s="1954">
        <f t="shared" si="217"/>
        <v>0</v>
      </c>
      <c r="TDU22" s="1954">
        <f t="shared" si="217"/>
        <v>0</v>
      </c>
      <c r="TDV22" s="1954">
        <f t="shared" si="217"/>
        <v>0</v>
      </c>
      <c r="TDW22" s="1954">
        <f t="shared" si="217"/>
        <v>0</v>
      </c>
      <c r="TDX22" s="1954">
        <f t="shared" si="217"/>
        <v>0</v>
      </c>
      <c r="TDY22" s="1954">
        <f t="shared" si="217"/>
        <v>0</v>
      </c>
      <c r="TDZ22" s="1954">
        <f t="shared" si="217"/>
        <v>0</v>
      </c>
      <c r="TEA22" s="1954">
        <f t="shared" si="217"/>
        <v>0</v>
      </c>
      <c r="TEB22" s="1954">
        <f t="shared" si="217"/>
        <v>0</v>
      </c>
      <c r="TEC22" s="1954">
        <f t="shared" si="217"/>
        <v>0</v>
      </c>
      <c r="TED22" s="1954">
        <f t="shared" si="217"/>
        <v>0</v>
      </c>
      <c r="TEE22" s="1954">
        <f t="shared" si="217"/>
        <v>0</v>
      </c>
      <c r="TEF22" s="1954">
        <f t="shared" si="217"/>
        <v>0</v>
      </c>
      <c r="TEG22" s="1954">
        <f t="shared" si="217"/>
        <v>0</v>
      </c>
      <c r="TEH22" s="1954">
        <f t="shared" si="217"/>
        <v>0</v>
      </c>
      <c r="TEI22" s="1954">
        <f t="shared" si="217"/>
        <v>0</v>
      </c>
      <c r="TEJ22" s="1954">
        <f t="shared" si="217"/>
        <v>0</v>
      </c>
      <c r="TEK22" s="1954">
        <f t="shared" si="217"/>
        <v>0</v>
      </c>
      <c r="TEL22" s="1954">
        <f t="shared" si="217"/>
        <v>0</v>
      </c>
      <c r="TEM22" s="1954">
        <f t="shared" si="217"/>
        <v>0</v>
      </c>
      <c r="TEN22" s="1954">
        <f t="shared" si="217"/>
        <v>0</v>
      </c>
      <c r="TEO22" s="1954">
        <f t="shared" si="217"/>
        <v>0</v>
      </c>
      <c r="TEP22" s="1954">
        <f t="shared" si="217"/>
        <v>0</v>
      </c>
      <c r="TEQ22" s="1954">
        <f t="shared" si="217"/>
        <v>0</v>
      </c>
      <c r="TER22" s="1954">
        <f t="shared" si="217"/>
        <v>0</v>
      </c>
      <c r="TES22" s="1954">
        <f t="shared" si="217"/>
        <v>0</v>
      </c>
      <c r="TET22" s="1954">
        <f t="shared" si="217"/>
        <v>0</v>
      </c>
      <c r="TEU22" s="1954">
        <f t="shared" si="217"/>
        <v>0</v>
      </c>
      <c r="TEV22" s="1954">
        <f t="shared" si="217"/>
        <v>0</v>
      </c>
      <c r="TEW22" s="1954">
        <f t="shared" si="217"/>
        <v>0</v>
      </c>
      <c r="TEX22" s="1954">
        <f t="shared" si="217"/>
        <v>0</v>
      </c>
      <c r="TEY22" s="1954">
        <f t="shared" si="217"/>
        <v>0</v>
      </c>
      <c r="TEZ22" s="1954">
        <f t="shared" si="217"/>
        <v>0</v>
      </c>
      <c r="TFA22" s="1954">
        <f t="shared" si="217"/>
        <v>0</v>
      </c>
      <c r="TFB22" s="1954">
        <f t="shared" si="217"/>
        <v>0</v>
      </c>
      <c r="TFC22" s="1954">
        <f t="shared" si="217"/>
        <v>0</v>
      </c>
      <c r="TFD22" s="1954">
        <f t="shared" si="217"/>
        <v>0</v>
      </c>
      <c r="TFE22" s="1954">
        <f t="shared" si="217"/>
        <v>0</v>
      </c>
      <c r="TFF22" s="1954">
        <f t="shared" si="217"/>
        <v>0</v>
      </c>
      <c r="TFG22" s="1954">
        <f t="shared" si="217"/>
        <v>0</v>
      </c>
      <c r="TFH22" s="1954">
        <f t="shared" si="217"/>
        <v>0</v>
      </c>
      <c r="TFI22" s="1954">
        <f t="shared" si="217"/>
        <v>0</v>
      </c>
      <c r="TFJ22" s="1954">
        <f t="shared" si="217"/>
        <v>0</v>
      </c>
      <c r="TFK22" s="1954">
        <f t="shared" si="217"/>
        <v>0</v>
      </c>
      <c r="TFL22" s="1954">
        <f t="shared" si="217"/>
        <v>0</v>
      </c>
      <c r="TFM22" s="1954">
        <f t="shared" si="217"/>
        <v>0</v>
      </c>
      <c r="TFN22" s="1954">
        <f t="shared" si="217"/>
        <v>0</v>
      </c>
      <c r="TFO22" s="1954">
        <f t="shared" si="217"/>
        <v>0</v>
      </c>
      <c r="TFP22" s="1954">
        <f t="shared" si="217"/>
        <v>0</v>
      </c>
      <c r="TFQ22" s="1954">
        <f t="shared" si="217"/>
        <v>0</v>
      </c>
      <c r="TFR22" s="1954">
        <f t="shared" si="217"/>
        <v>0</v>
      </c>
      <c r="TFS22" s="1954">
        <f t="shared" si="217"/>
        <v>0</v>
      </c>
      <c r="TFT22" s="1954">
        <f t="shared" si="217"/>
        <v>0</v>
      </c>
      <c r="TFU22" s="1954">
        <f t="shared" si="217"/>
        <v>0</v>
      </c>
      <c r="TFV22" s="1954">
        <f t="shared" si="217"/>
        <v>0</v>
      </c>
      <c r="TFW22" s="1954">
        <f t="shared" si="217"/>
        <v>0</v>
      </c>
      <c r="TFX22" s="1954">
        <f t="shared" si="217"/>
        <v>0</v>
      </c>
      <c r="TFY22" s="1954">
        <f t="shared" si="217"/>
        <v>0</v>
      </c>
      <c r="TFZ22" s="1954">
        <f t="shared" si="217"/>
        <v>0</v>
      </c>
      <c r="TGA22" s="1954">
        <f t="shared" si="217"/>
        <v>0</v>
      </c>
      <c r="TGB22" s="1954">
        <f t="shared" si="217"/>
        <v>0</v>
      </c>
      <c r="TGC22" s="1954">
        <f t="shared" si="217"/>
        <v>0</v>
      </c>
      <c r="TGD22" s="1954">
        <f t="shared" si="217"/>
        <v>0</v>
      </c>
      <c r="TGE22" s="1954">
        <f t="shared" ref="TGE22:TIP22" si="218">IF(AND(TGE$26="End of period",TGE$25="Revenue"),TGE9,0)</f>
        <v>0</v>
      </c>
      <c r="TGF22" s="1954">
        <f t="shared" si="218"/>
        <v>0</v>
      </c>
      <c r="TGG22" s="1954">
        <f t="shared" si="218"/>
        <v>0</v>
      </c>
      <c r="TGH22" s="1954">
        <f t="shared" si="218"/>
        <v>0</v>
      </c>
      <c r="TGI22" s="1954">
        <f t="shared" si="218"/>
        <v>0</v>
      </c>
      <c r="TGJ22" s="1954">
        <f t="shared" si="218"/>
        <v>0</v>
      </c>
      <c r="TGK22" s="1954">
        <f t="shared" si="218"/>
        <v>0</v>
      </c>
      <c r="TGL22" s="1954">
        <f t="shared" si="218"/>
        <v>0</v>
      </c>
      <c r="TGM22" s="1954">
        <f t="shared" si="218"/>
        <v>0</v>
      </c>
      <c r="TGN22" s="1954">
        <f t="shared" si="218"/>
        <v>0</v>
      </c>
      <c r="TGO22" s="1954">
        <f t="shared" si="218"/>
        <v>0</v>
      </c>
      <c r="TGP22" s="1954">
        <f t="shared" si="218"/>
        <v>0</v>
      </c>
      <c r="TGQ22" s="1954">
        <f t="shared" si="218"/>
        <v>0</v>
      </c>
      <c r="TGR22" s="1954">
        <f t="shared" si="218"/>
        <v>0</v>
      </c>
      <c r="TGS22" s="1954">
        <f t="shared" si="218"/>
        <v>0</v>
      </c>
      <c r="TGT22" s="1954">
        <f t="shared" si="218"/>
        <v>0</v>
      </c>
      <c r="TGU22" s="1954">
        <f t="shared" si="218"/>
        <v>0</v>
      </c>
      <c r="TGV22" s="1954">
        <f t="shared" si="218"/>
        <v>0</v>
      </c>
      <c r="TGW22" s="1954">
        <f t="shared" si="218"/>
        <v>0</v>
      </c>
      <c r="TGX22" s="1954">
        <f t="shared" si="218"/>
        <v>0</v>
      </c>
      <c r="TGY22" s="1954">
        <f t="shared" si="218"/>
        <v>0</v>
      </c>
      <c r="TGZ22" s="1954">
        <f t="shared" si="218"/>
        <v>0</v>
      </c>
      <c r="THA22" s="1954">
        <f t="shared" si="218"/>
        <v>0</v>
      </c>
      <c r="THB22" s="1954">
        <f t="shared" si="218"/>
        <v>0</v>
      </c>
      <c r="THC22" s="1954">
        <f t="shared" si="218"/>
        <v>0</v>
      </c>
      <c r="THD22" s="1954">
        <f t="shared" si="218"/>
        <v>0</v>
      </c>
      <c r="THE22" s="1954">
        <f t="shared" si="218"/>
        <v>0</v>
      </c>
      <c r="THF22" s="1954">
        <f t="shared" si="218"/>
        <v>0</v>
      </c>
      <c r="THG22" s="1954">
        <f t="shared" si="218"/>
        <v>0</v>
      </c>
      <c r="THH22" s="1954">
        <f t="shared" si="218"/>
        <v>0</v>
      </c>
      <c r="THI22" s="1954">
        <f t="shared" si="218"/>
        <v>0</v>
      </c>
      <c r="THJ22" s="1954">
        <f t="shared" si="218"/>
        <v>0</v>
      </c>
      <c r="THK22" s="1954">
        <f t="shared" si="218"/>
        <v>0</v>
      </c>
      <c r="THL22" s="1954">
        <f t="shared" si="218"/>
        <v>0</v>
      </c>
      <c r="THM22" s="1954">
        <f t="shared" si="218"/>
        <v>0</v>
      </c>
      <c r="THN22" s="1954">
        <f t="shared" si="218"/>
        <v>0</v>
      </c>
      <c r="THO22" s="1954">
        <f t="shared" si="218"/>
        <v>0</v>
      </c>
      <c r="THP22" s="1954">
        <f t="shared" si="218"/>
        <v>0</v>
      </c>
      <c r="THQ22" s="1954">
        <f t="shared" si="218"/>
        <v>0</v>
      </c>
      <c r="THR22" s="1954">
        <f t="shared" si="218"/>
        <v>0</v>
      </c>
      <c r="THS22" s="1954">
        <f t="shared" si="218"/>
        <v>0</v>
      </c>
      <c r="THT22" s="1954">
        <f t="shared" si="218"/>
        <v>0</v>
      </c>
      <c r="THU22" s="1954">
        <f t="shared" si="218"/>
        <v>0</v>
      </c>
      <c r="THV22" s="1954">
        <f t="shared" si="218"/>
        <v>0</v>
      </c>
      <c r="THW22" s="1954">
        <f t="shared" si="218"/>
        <v>0</v>
      </c>
      <c r="THX22" s="1954">
        <f t="shared" si="218"/>
        <v>0</v>
      </c>
      <c r="THY22" s="1954">
        <f t="shared" si="218"/>
        <v>0</v>
      </c>
      <c r="THZ22" s="1954">
        <f t="shared" si="218"/>
        <v>0</v>
      </c>
      <c r="TIA22" s="1954">
        <f t="shared" si="218"/>
        <v>0</v>
      </c>
      <c r="TIB22" s="1954">
        <f t="shared" si="218"/>
        <v>0</v>
      </c>
      <c r="TIC22" s="1954">
        <f t="shared" si="218"/>
        <v>0</v>
      </c>
      <c r="TID22" s="1954">
        <f t="shared" si="218"/>
        <v>0</v>
      </c>
      <c r="TIE22" s="1954">
        <f t="shared" si="218"/>
        <v>0</v>
      </c>
      <c r="TIF22" s="1954">
        <f t="shared" si="218"/>
        <v>0</v>
      </c>
      <c r="TIG22" s="1954">
        <f t="shared" si="218"/>
        <v>0</v>
      </c>
      <c r="TIH22" s="1954">
        <f t="shared" si="218"/>
        <v>0</v>
      </c>
      <c r="TII22" s="1954">
        <f t="shared" si="218"/>
        <v>0</v>
      </c>
      <c r="TIJ22" s="1954">
        <f t="shared" si="218"/>
        <v>0</v>
      </c>
      <c r="TIK22" s="1954">
        <f t="shared" si="218"/>
        <v>0</v>
      </c>
      <c r="TIL22" s="1954">
        <f t="shared" si="218"/>
        <v>0</v>
      </c>
      <c r="TIM22" s="1954">
        <f t="shared" si="218"/>
        <v>0</v>
      </c>
      <c r="TIN22" s="1954">
        <f t="shared" si="218"/>
        <v>0</v>
      </c>
      <c r="TIO22" s="1954">
        <f t="shared" si="218"/>
        <v>0</v>
      </c>
      <c r="TIP22" s="1954">
        <f t="shared" si="218"/>
        <v>0</v>
      </c>
      <c r="TIQ22" s="1954">
        <f t="shared" ref="TIQ22:TLB22" si="219">IF(AND(TIQ$26="End of period",TIQ$25="Revenue"),TIQ9,0)</f>
        <v>0</v>
      </c>
      <c r="TIR22" s="1954">
        <f t="shared" si="219"/>
        <v>0</v>
      </c>
      <c r="TIS22" s="1954">
        <f t="shared" si="219"/>
        <v>0</v>
      </c>
      <c r="TIT22" s="1954">
        <f t="shared" si="219"/>
        <v>0</v>
      </c>
      <c r="TIU22" s="1954">
        <f t="shared" si="219"/>
        <v>0</v>
      </c>
      <c r="TIV22" s="1954">
        <f t="shared" si="219"/>
        <v>0</v>
      </c>
      <c r="TIW22" s="1954">
        <f t="shared" si="219"/>
        <v>0</v>
      </c>
      <c r="TIX22" s="1954">
        <f t="shared" si="219"/>
        <v>0</v>
      </c>
      <c r="TIY22" s="1954">
        <f t="shared" si="219"/>
        <v>0</v>
      </c>
      <c r="TIZ22" s="1954">
        <f t="shared" si="219"/>
        <v>0</v>
      </c>
      <c r="TJA22" s="1954">
        <f t="shared" si="219"/>
        <v>0</v>
      </c>
      <c r="TJB22" s="1954">
        <f t="shared" si="219"/>
        <v>0</v>
      </c>
      <c r="TJC22" s="1954">
        <f t="shared" si="219"/>
        <v>0</v>
      </c>
      <c r="TJD22" s="1954">
        <f t="shared" si="219"/>
        <v>0</v>
      </c>
      <c r="TJE22" s="1954">
        <f t="shared" si="219"/>
        <v>0</v>
      </c>
      <c r="TJF22" s="1954">
        <f t="shared" si="219"/>
        <v>0</v>
      </c>
      <c r="TJG22" s="1954">
        <f t="shared" si="219"/>
        <v>0</v>
      </c>
      <c r="TJH22" s="1954">
        <f t="shared" si="219"/>
        <v>0</v>
      </c>
      <c r="TJI22" s="1954">
        <f t="shared" si="219"/>
        <v>0</v>
      </c>
      <c r="TJJ22" s="1954">
        <f t="shared" si="219"/>
        <v>0</v>
      </c>
      <c r="TJK22" s="1954">
        <f t="shared" si="219"/>
        <v>0</v>
      </c>
      <c r="TJL22" s="1954">
        <f t="shared" si="219"/>
        <v>0</v>
      </c>
      <c r="TJM22" s="1954">
        <f t="shared" si="219"/>
        <v>0</v>
      </c>
      <c r="TJN22" s="1954">
        <f t="shared" si="219"/>
        <v>0</v>
      </c>
      <c r="TJO22" s="1954">
        <f t="shared" si="219"/>
        <v>0</v>
      </c>
      <c r="TJP22" s="1954">
        <f t="shared" si="219"/>
        <v>0</v>
      </c>
      <c r="TJQ22" s="1954">
        <f t="shared" si="219"/>
        <v>0</v>
      </c>
      <c r="TJR22" s="1954">
        <f t="shared" si="219"/>
        <v>0</v>
      </c>
      <c r="TJS22" s="1954">
        <f t="shared" si="219"/>
        <v>0</v>
      </c>
      <c r="TJT22" s="1954">
        <f t="shared" si="219"/>
        <v>0</v>
      </c>
      <c r="TJU22" s="1954">
        <f t="shared" si="219"/>
        <v>0</v>
      </c>
      <c r="TJV22" s="1954">
        <f t="shared" si="219"/>
        <v>0</v>
      </c>
      <c r="TJW22" s="1954">
        <f t="shared" si="219"/>
        <v>0</v>
      </c>
      <c r="TJX22" s="1954">
        <f t="shared" si="219"/>
        <v>0</v>
      </c>
      <c r="TJY22" s="1954">
        <f t="shared" si="219"/>
        <v>0</v>
      </c>
      <c r="TJZ22" s="1954">
        <f t="shared" si="219"/>
        <v>0</v>
      </c>
      <c r="TKA22" s="1954">
        <f t="shared" si="219"/>
        <v>0</v>
      </c>
      <c r="TKB22" s="1954">
        <f t="shared" si="219"/>
        <v>0</v>
      </c>
      <c r="TKC22" s="1954">
        <f t="shared" si="219"/>
        <v>0</v>
      </c>
      <c r="TKD22" s="1954">
        <f t="shared" si="219"/>
        <v>0</v>
      </c>
      <c r="TKE22" s="1954">
        <f t="shared" si="219"/>
        <v>0</v>
      </c>
      <c r="TKF22" s="1954">
        <f t="shared" si="219"/>
        <v>0</v>
      </c>
      <c r="TKG22" s="1954">
        <f t="shared" si="219"/>
        <v>0</v>
      </c>
      <c r="TKH22" s="1954">
        <f t="shared" si="219"/>
        <v>0</v>
      </c>
      <c r="TKI22" s="1954">
        <f t="shared" si="219"/>
        <v>0</v>
      </c>
      <c r="TKJ22" s="1954">
        <f t="shared" si="219"/>
        <v>0</v>
      </c>
      <c r="TKK22" s="1954">
        <f t="shared" si="219"/>
        <v>0</v>
      </c>
      <c r="TKL22" s="1954">
        <f t="shared" si="219"/>
        <v>0</v>
      </c>
      <c r="TKM22" s="1954">
        <f t="shared" si="219"/>
        <v>0</v>
      </c>
      <c r="TKN22" s="1954">
        <f t="shared" si="219"/>
        <v>0</v>
      </c>
      <c r="TKO22" s="1954">
        <f t="shared" si="219"/>
        <v>0</v>
      </c>
      <c r="TKP22" s="1954">
        <f t="shared" si="219"/>
        <v>0</v>
      </c>
      <c r="TKQ22" s="1954">
        <f t="shared" si="219"/>
        <v>0</v>
      </c>
      <c r="TKR22" s="1954">
        <f t="shared" si="219"/>
        <v>0</v>
      </c>
      <c r="TKS22" s="1954">
        <f t="shared" si="219"/>
        <v>0</v>
      </c>
      <c r="TKT22" s="1954">
        <f t="shared" si="219"/>
        <v>0</v>
      </c>
      <c r="TKU22" s="1954">
        <f t="shared" si="219"/>
        <v>0</v>
      </c>
      <c r="TKV22" s="1954">
        <f t="shared" si="219"/>
        <v>0</v>
      </c>
      <c r="TKW22" s="1954">
        <f t="shared" si="219"/>
        <v>0</v>
      </c>
      <c r="TKX22" s="1954">
        <f t="shared" si="219"/>
        <v>0</v>
      </c>
      <c r="TKY22" s="1954">
        <f t="shared" si="219"/>
        <v>0</v>
      </c>
      <c r="TKZ22" s="1954">
        <f t="shared" si="219"/>
        <v>0</v>
      </c>
      <c r="TLA22" s="1954">
        <f t="shared" si="219"/>
        <v>0</v>
      </c>
      <c r="TLB22" s="1954">
        <f t="shared" si="219"/>
        <v>0</v>
      </c>
      <c r="TLC22" s="1954">
        <f t="shared" ref="TLC22:TNN22" si="220">IF(AND(TLC$26="End of period",TLC$25="Revenue"),TLC9,0)</f>
        <v>0</v>
      </c>
      <c r="TLD22" s="1954">
        <f t="shared" si="220"/>
        <v>0</v>
      </c>
      <c r="TLE22" s="1954">
        <f t="shared" si="220"/>
        <v>0</v>
      </c>
      <c r="TLF22" s="1954">
        <f t="shared" si="220"/>
        <v>0</v>
      </c>
      <c r="TLG22" s="1954">
        <f t="shared" si="220"/>
        <v>0</v>
      </c>
      <c r="TLH22" s="1954">
        <f t="shared" si="220"/>
        <v>0</v>
      </c>
      <c r="TLI22" s="1954">
        <f t="shared" si="220"/>
        <v>0</v>
      </c>
      <c r="TLJ22" s="1954">
        <f t="shared" si="220"/>
        <v>0</v>
      </c>
      <c r="TLK22" s="1954">
        <f t="shared" si="220"/>
        <v>0</v>
      </c>
      <c r="TLL22" s="1954">
        <f t="shared" si="220"/>
        <v>0</v>
      </c>
      <c r="TLM22" s="1954">
        <f t="shared" si="220"/>
        <v>0</v>
      </c>
      <c r="TLN22" s="1954">
        <f t="shared" si="220"/>
        <v>0</v>
      </c>
      <c r="TLO22" s="1954">
        <f t="shared" si="220"/>
        <v>0</v>
      </c>
      <c r="TLP22" s="1954">
        <f t="shared" si="220"/>
        <v>0</v>
      </c>
      <c r="TLQ22" s="1954">
        <f t="shared" si="220"/>
        <v>0</v>
      </c>
      <c r="TLR22" s="1954">
        <f t="shared" si="220"/>
        <v>0</v>
      </c>
      <c r="TLS22" s="1954">
        <f t="shared" si="220"/>
        <v>0</v>
      </c>
      <c r="TLT22" s="1954">
        <f t="shared" si="220"/>
        <v>0</v>
      </c>
      <c r="TLU22" s="1954">
        <f t="shared" si="220"/>
        <v>0</v>
      </c>
      <c r="TLV22" s="1954">
        <f t="shared" si="220"/>
        <v>0</v>
      </c>
      <c r="TLW22" s="1954">
        <f t="shared" si="220"/>
        <v>0</v>
      </c>
      <c r="TLX22" s="1954">
        <f t="shared" si="220"/>
        <v>0</v>
      </c>
      <c r="TLY22" s="1954">
        <f t="shared" si="220"/>
        <v>0</v>
      </c>
      <c r="TLZ22" s="1954">
        <f t="shared" si="220"/>
        <v>0</v>
      </c>
      <c r="TMA22" s="1954">
        <f t="shared" si="220"/>
        <v>0</v>
      </c>
      <c r="TMB22" s="1954">
        <f t="shared" si="220"/>
        <v>0</v>
      </c>
      <c r="TMC22" s="1954">
        <f t="shared" si="220"/>
        <v>0</v>
      </c>
      <c r="TMD22" s="1954">
        <f t="shared" si="220"/>
        <v>0</v>
      </c>
      <c r="TME22" s="1954">
        <f t="shared" si="220"/>
        <v>0</v>
      </c>
      <c r="TMF22" s="1954">
        <f t="shared" si="220"/>
        <v>0</v>
      </c>
      <c r="TMG22" s="1954">
        <f t="shared" si="220"/>
        <v>0</v>
      </c>
      <c r="TMH22" s="1954">
        <f t="shared" si="220"/>
        <v>0</v>
      </c>
      <c r="TMI22" s="1954">
        <f t="shared" si="220"/>
        <v>0</v>
      </c>
      <c r="TMJ22" s="1954">
        <f t="shared" si="220"/>
        <v>0</v>
      </c>
      <c r="TMK22" s="1954">
        <f t="shared" si="220"/>
        <v>0</v>
      </c>
      <c r="TML22" s="1954">
        <f t="shared" si="220"/>
        <v>0</v>
      </c>
      <c r="TMM22" s="1954">
        <f t="shared" si="220"/>
        <v>0</v>
      </c>
      <c r="TMN22" s="1954">
        <f t="shared" si="220"/>
        <v>0</v>
      </c>
      <c r="TMO22" s="1954">
        <f t="shared" si="220"/>
        <v>0</v>
      </c>
      <c r="TMP22" s="1954">
        <f t="shared" si="220"/>
        <v>0</v>
      </c>
      <c r="TMQ22" s="1954">
        <f t="shared" si="220"/>
        <v>0</v>
      </c>
      <c r="TMR22" s="1954">
        <f t="shared" si="220"/>
        <v>0</v>
      </c>
      <c r="TMS22" s="1954">
        <f t="shared" si="220"/>
        <v>0</v>
      </c>
      <c r="TMT22" s="1954">
        <f t="shared" si="220"/>
        <v>0</v>
      </c>
      <c r="TMU22" s="1954">
        <f t="shared" si="220"/>
        <v>0</v>
      </c>
      <c r="TMV22" s="1954">
        <f t="shared" si="220"/>
        <v>0</v>
      </c>
      <c r="TMW22" s="1954">
        <f t="shared" si="220"/>
        <v>0</v>
      </c>
      <c r="TMX22" s="1954">
        <f t="shared" si="220"/>
        <v>0</v>
      </c>
      <c r="TMY22" s="1954">
        <f t="shared" si="220"/>
        <v>0</v>
      </c>
      <c r="TMZ22" s="1954">
        <f t="shared" si="220"/>
        <v>0</v>
      </c>
      <c r="TNA22" s="1954">
        <f t="shared" si="220"/>
        <v>0</v>
      </c>
      <c r="TNB22" s="1954">
        <f t="shared" si="220"/>
        <v>0</v>
      </c>
      <c r="TNC22" s="1954">
        <f t="shared" si="220"/>
        <v>0</v>
      </c>
      <c r="TND22" s="1954">
        <f t="shared" si="220"/>
        <v>0</v>
      </c>
      <c r="TNE22" s="1954">
        <f t="shared" si="220"/>
        <v>0</v>
      </c>
      <c r="TNF22" s="1954">
        <f t="shared" si="220"/>
        <v>0</v>
      </c>
      <c r="TNG22" s="1954">
        <f t="shared" si="220"/>
        <v>0</v>
      </c>
      <c r="TNH22" s="1954">
        <f t="shared" si="220"/>
        <v>0</v>
      </c>
      <c r="TNI22" s="1954">
        <f t="shared" si="220"/>
        <v>0</v>
      </c>
      <c r="TNJ22" s="1954">
        <f t="shared" si="220"/>
        <v>0</v>
      </c>
      <c r="TNK22" s="1954">
        <f t="shared" si="220"/>
        <v>0</v>
      </c>
      <c r="TNL22" s="1954">
        <f t="shared" si="220"/>
        <v>0</v>
      </c>
      <c r="TNM22" s="1954">
        <f t="shared" si="220"/>
        <v>0</v>
      </c>
      <c r="TNN22" s="1954">
        <f t="shared" si="220"/>
        <v>0</v>
      </c>
      <c r="TNO22" s="1954">
        <f t="shared" ref="TNO22:TPZ22" si="221">IF(AND(TNO$26="End of period",TNO$25="Revenue"),TNO9,0)</f>
        <v>0</v>
      </c>
      <c r="TNP22" s="1954">
        <f t="shared" si="221"/>
        <v>0</v>
      </c>
      <c r="TNQ22" s="1954">
        <f t="shared" si="221"/>
        <v>0</v>
      </c>
      <c r="TNR22" s="1954">
        <f t="shared" si="221"/>
        <v>0</v>
      </c>
      <c r="TNS22" s="1954">
        <f t="shared" si="221"/>
        <v>0</v>
      </c>
      <c r="TNT22" s="1954">
        <f t="shared" si="221"/>
        <v>0</v>
      </c>
      <c r="TNU22" s="1954">
        <f t="shared" si="221"/>
        <v>0</v>
      </c>
      <c r="TNV22" s="1954">
        <f t="shared" si="221"/>
        <v>0</v>
      </c>
      <c r="TNW22" s="1954">
        <f t="shared" si="221"/>
        <v>0</v>
      </c>
      <c r="TNX22" s="1954">
        <f t="shared" si="221"/>
        <v>0</v>
      </c>
      <c r="TNY22" s="1954">
        <f t="shared" si="221"/>
        <v>0</v>
      </c>
      <c r="TNZ22" s="1954">
        <f t="shared" si="221"/>
        <v>0</v>
      </c>
      <c r="TOA22" s="1954">
        <f t="shared" si="221"/>
        <v>0</v>
      </c>
      <c r="TOB22" s="1954">
        <f t="shared" si="221"/>
        <v>0</v>
      </c>
      <c r="TOC22" s="1954">
        <f t="shared" si="221"/>
        <v>0</v>
      </c>
      <c r="TOD22" s="1954">
        <f t="shared" si="221"/>
        <v>0</v>
      </c>
      <c r="TOE22" s="1954">
        <f t="shared" si="221"/>
        <v>0</v>
      </c>
      <c r="TOF22" s="1954">
        <f t="shared" si="221"/>
        <v>0</v>
      </c>
      <c r="TOG22" s="1954">
        <f t="shared" si="221"/>
        <v>0</v>
      </c>
      <c r="TOH22" s="1954">
        <f t="shared" si="221"/>
        <v>0</v>
      </c>
      <c r="TOI22" s="1954">
        <f t="shared" si="221"/>
        <v>0</v>
      </c>
      <c r="TOJ22" s="1954">
        <f t="shared" si="221"/>
        <v>0</v>
      </c>
      <c r="TOK22" s="1954">
        <f t="shared" si="221"/>
        <v>0</v>
      </c>
      <c r="TOL22" s="1954">
        <f t="shared" si="221"/>
        <v>0</v>
      </c>
      <c r="TOM22" s="1954">
        <f t="shared" si="221"/>
        <v>0</v>
      </c>
      <c r="TON22" s="1954">
        <f t="shared" si="221"/>
        <v>0</v>
      </c>
      <c r="TOO22" s="1954">
        <f t="shared" si="221"/>
        <v>0</v>
      </c>
      <c r="TOP22" s="1954">
        <f t="shared" si="221"/>
        <v>0</v>
      </c>
      <c r="TOQ22" s="1954">
        <f t="shared" si="221"/>
        <v>0</v>
      </c>
      <c r="TOR22" s="1954">
        <f t="shared" si="221"/>
        <v>0</v>
      </c>
      <c r="TOS22" s="1954">
        <f t="shared" si="221"/>
        <v>0</v>
      </c>
      <c r="TOT22" s="1954">
        <f t="shared" si="221"/>
        <v>0</v>
      </c>
      <c r="TOU22" s="1954">
        <f t="shared" si="221"/>
        <v>0</v>
      </c>
      <c r="TOV22" s="1954">
        <f t="shared" si="221"/>
        <v>0</v>
      </c>
      <c r="TOW22" s="1954">
        <f t="shared" si="221"/>
        <v>0</v>
      </c>
      <c r="TOX22" s="1954">
        <f t="shared" si="221"/>
        <v>0</v>
      </c>
      <c r="TOY22" s="1954">
        <f t="shared" si="221"/>
        <v>0</v>
      </c>
      <c r="TOZ22" s="1954">
        <f t="shared" si="221"/>
        <v>0</v>
      </c>
      <c r="TPA22" s="1954">
        <f t="shared" si="221"/>
        <v>0</v>
      </c>
      <c r="TPB22" s="1954">
        <f t="shared" si="221"/>
        <v>0</v>
      </c>
      <c r="TPC22" s="1954">
        <f t="shared" si="221"/>
        <v>0</v>
      </c>
      <c r="TPD22" s="1954">
        <f t="shared" si="221"/>
        <v>0</v>
      </c>
      <c r="TPE22" s="1954">
        <f t="shared" si="221"/>
        <v>0</v>
      </c>
      <c r="TPF22" s="1954">
        <f t="shared" si="221"/>
        <v>0</v>
      </c>
      <c r="TPG22" s="1954">
        <f t="shared" si="221"/>
        <v>0</v>
      </c>
      <c r="TPH22" s="1954">
        <f t="shared" si="221"/>
        <v>0</v>
      </c>
      <c r="TPI22" s="1954">
        <f t="shared" si="221"/>
        <v>0</v>
      </c>
      <c r="TPJ22" s="1954">
        <f t="shared" si="221"/>
        <v>0</v>
      </c>
      <c r="TPK22" s="1954">
        <f t="shared" si="221"/>
        <v>0</v>
      </c>
      <c r="TPL22" s="1954">
        <f t="shared" si="221"/>
        <v>0</v>
      </c>
      <c r="TPM22" s="1954">
        <f t="shared" si="221"/>
        <v>0</v>
      </c>
      <c r="TPN22" s="1954">
        <f t="shared" si="221"/>
        <v>0</v>
      </c>
      <c r="TPO22" s="1954">
        <f t="shared" si="221"/>
        <v>0</v>
      </c>
      <c r="TPP22" s="1954">
        <f t="shared" si="221"/>
        <v>0</v>
      </c>
      <c r="TPQ22" s="1954">
        <f t="shared" si="221"/>
        <v>0</v>
      </c>
      <c r="TPR22" s="1954">
        <f t="shared" si="221"/>
        <v>0</v>
      </c>
      <c r="TPS22" s="1954">
        <f t="shared" si="221"/>
        <v>0</v>
      </c>
      <c r="TPT22" s="1954">
        <f t="shared" si="221"/>
        <v>0</v>
      </c>
      <c r="TPU22" s="1954">
        <f t="shared" si="221"/>
        <v>0</v>
      </c>
      <c r="TPV22" s="1954">
        <f t="shared" si="221"/>
        <v>0</v>
      </c>
      <c r="TPW22" s="1954">
        <f t="shared" si="221"/>
        <v>0</v>
      </c>
      <c r="TPX22" s="1954">
        <f t="shared" si="221"/>
        <v>0</v>
      </c>
      <c r="TPY22" s="1954">
        <f t="shared" si="221"/>
        <v>0</v>
      </c>
      <c r="TPZ22" s="1954">
        <f t="shared" si="221"/>
        <v>0</v>
      </c>
      <c r="TQA22" s="1954">
        <f t="shared" ref="TQA22:TSL22" si="222">IF(AND(TQA$26="End of period",TQA$25="Revenue"),TQA9,0)</f>
        <v>0</v>
      </c>
      <c r="TQB22" s="1954">
        <f t="shared" si="222"/>
        <v>0</v>
      </c>
      <c r="TQC22" s="1954">
        <f t="shared" si="222"/>
        <v>0</v>
      </c>
      <c r="TQD22" s="1954">
        <f t="shared" si="222"/>
        <v>0</v>
      </c>
      <c r="TQE22" s="1954">
        <f t="shared" si="222"/>
        <v>0</v>
      </c>
      <c r="TQF22" s="1954">
        <f t="shared" si="222"/>
        <v>0</v>
      </c>
      <c r="TQG22" s="1954">
        <f t="shared" si="222"/>
        <v>0</v>
      </c>
      <c r="TQH22" s="1954">
        <f t="shared" si="222"/>
        <v>0</v>
      </c>
      <c r="TQI22" s="1954">
        <f t="shared" si="222"/>
        <v>0</v>
      </c>
      <c r="TQJ22" s="1954">
        <f t="shared" si="222"/>
        <v>0</v>
      </c>
      <c r="TQK22" s="1954">
        <f t="shared" si="222"/>
        <v>0</v>
      </c>
      <c r="TQL22" s="1954">
        <f t="shared" si="222"/>
        <v>0</v>
      </c>
      <c r="TQM22" s="1954">
        <f t="shared" si="222"/>
        <v>0</v>
      </c>
      <c r="TQN22" s="1954">
        <f t="shared" si="222"/>
        <v>0</v>
      </c>
      <c r="TQO22" s="1954">
        <f t="shared" si="222"/>
        <v>0</v>
      </c>
      <c r="TQP22" s="1954">
        <f t="shared" si="222"/>
        <v>0</v>
      </c>
      <c r="TQQ22" s="1954">
        <f t="shared" si="222"/>
        <v>0</v>
      </c>
      <c r="TQR22" s="1954">
        <f t="shared" si="222"/>
        <v>0</v>
      </c>
      <c r="TQS22" s="1954">
        <f t="shared" si="222"/>
        <v>0</v>
      </c>
      <c r="TQT22" s="1954">
        <f t="shared" si="222"/>
        <v>0</v>
      </c>
      <c r="TQU22" s="1954">
        <f t="shared" si="222"/>
        <v>0</v>
      </c>
      <c r="TQV22" s="1954">
        <f t="shared" si="222"/>
        <v>0</v>
      </c>
      <c r="TQW22" s="1954">
        <f t="shared" si="222"/>
        <v>0</v>
      </c>
      <c r="TQX22" s="1954">
        <f t="shared" si="222"/>
        <v>0</v>
      </c>
      <c r="TQY22" s="1954">
        <f t="shared" si="222"/>
        <v>0</v>
      </c>
      <c r="TQZ22" s="1954">
        <f t="shared" si="222"/>
        <v>0</v>
      </c>
      <c r="TRA22" s="1954">
        <f t="shared" si="222"/>
        <v>0</v>
      </c>
      <c r="TRB22" s="1954">
        <f t="shared" si="222"/>
        <v>0</v>
      </c>
      <c r="TRC22" s="1954">
        <f t="shared" si="222"/>
        <v>0</v>
      </c>
      <c r="TRD22" s="1954">
        <f t="shared" si="222"/>
        <v>0</v>
      </c>
      <c r="TRE22" s="1954">
        <f t="shared" si="222"/>
        <v>0</v>
      </c>
      <c r="TRF22" s="1954">
        <f t="shared" si="222"/>
        <v>0</v>
      </c>
      <c r="TRG22" s="1954">
        <f t="shared" si="222"/>
        <v>0</v>
      </c>
      <c r="TRH22" s="1954">
        <f t="shared" si="222"/>
        <v>0</v>
      </c>
      <c r="TRI22" s="1954">
        <f t="shared" si="222"/>
        <v>0</v>
      </c>
      <c r="TRJ22" s="1954">
        <f t="shared" si="222"/>
        <v>0</v>
      </c>
      <c r="TRK22" s="1954">
        <f t="shared" si="222"/>
        <v>0</v>
      </c>
      <c r="TRL22" s="1954">
        <f t="shared" si="222"/>
        <v>0</v>
      </c>
      <c r="TRM22" s="1954">
        <f t="shared" si="222"/>
        <v>0</v>
      </c>
      <c r="TRN22" s="1954">
        <f t="shared" si="222"/>
        <v>0</v>
      </c>
      <c r="TRO22" s="1954">
        <f t="shared" si="222"/>
        <v>0</v>
      </c>
      <c r="TRP22" s="1954">
        <f t="shared" si="222"/>
        <v>0</v>
      </c>
      <c r="TRQ22" s="1954">
        <f t="shared" si="222"/>
        <v>0</v>
      </c>
      <c r="TRR22" s="1954">
        <f t="shared" si="222"/>
        <v>0</v>
      </c>
      <c r="TRS22" s="1954">
        <f t="shared" si="222"/>
        <v>0</v>
      </c>
      <c r="TRT22" s="1954">
        <f t="shared" si="222"/>
        <v>0</v>
      </c>
      <c r="TRU22" s="1954">
        <f t="shared" si="222"/>
        <v>0</v>
      </c>
      <c r="TRV22" s="1954">
        <f t="shared" si="222"/>
        <v>0</v>
      </c>
      <c r="TRW22" s="1954">
        <f t="shared" si="222"/>
        <v>0</v>
      </c>
      <c r="TRX22" s="1954">
        <f t="shared" si="222"/>
        <v>0</v>
      </c>
      <c r="TRY22" s="1954">
        <f t="shared" si="222"/>
        <v>0</v>
      </c>
      <c r="TRZ22" s="1954">
        <f t="shared" si="222"/>
        <v>0</v>
      </c>
      <c r="TSA22" s="1954">
        <f t="shared" si="222"/>
        <v>0</v>
      </c>
      <c r="TSB22" s="1954">
        <f t="shared" si="222"/>
        <v>0</v>
      </c>
      <c r="TSC22" s="1954">
        <f t="shared" si="222"/>
        <v>0</v>
      </c>
      <c r="TSD22" s="1954">
        <f t="shared" si="222"/>
        <v>0</v>
      </c>
      <c r="TSE22" s="1954">
        <f t="shared" si="222"/>
        <v>0</v>
      </c>
      <c r="TSF22" s="1954">
        <f t="shared" si="222"/>
        <v>0</v>
      </c>
      <c r="TSG22" s="1954">
        <f t="shared" si="222"/>
        <v>0</v>
      </c>
      <c r="TSH22" s="1954">
        <f t="shared" si="222"/>
        <v>0</v>
      </c>
      <c r="TSI22" s="1954">
        <f t="shared" si="222"/>
        <v>0</v>
      </c>
      <c r="TSJ22" s="1954">
        <f t="shared" si="222"/>
        <v>0</v>
      </c>
      <c r="TSK22" s="1954">
        <f t="shared" si="222"/>
        <v>0</v>
      </c>
      <c r="TSL22" s="1954">
        <f t="shared" si="222"/>
        <v>0</v>
      </c>
      <c r="TSM22" s="1954">
        <f t="shared" ref="TSM22:TUX22" si="223">IF(AND(TSM$26="End of period",TSM$25="Revenue"),TSM9,0)</f>
        <v>0</v>
      </c>
      <c r="TSN22" s="1954">
        <f t="shared" si="223"/>
        <v>0</v>
      </c>
      <c r="TSO22" s="1954">
        <f t="shared" si="223"/>
        <v>0</v>
      </c>
      <c r="TSP22" s="1954">
        <f t="shared" si="223"/>
        <v>0</v>
      </c>
      <c r="TSQ22" s="1954">
        <f t="shared" si="223"/>
        <v>0</v>
      </c>
      <c r="TSR22" s="1954">
        <f t="shared" si="223"/>
        <v>0</v>
      </c>
      <c r="TSS22" s="1954">
        <f t="shared" si="223"/>
        <v>0</v>
      </c>
      <c r="TST22" s="1954">
        <f t="shared" si="223"/>
        <v>0</v>
      </c>
      <c r="TSU22" s="1954">
        <f t="shared" si="223"/>
        <v>0</v>
      </c>
      <c r="TSV22" s="1954">
        <f t="shared" si="223"/>
        <v>0</v>
      </c>
      <c r="TSW22" s="1954">
        <f t="shared" si="223"/>
        <v>0</v>
      </c>
      <c r="TSX22" s="1954">
        <f t="shared" si="223"/>
        <v>0</v>
      </c>
      <c r="TSY22" s="1954">
        <f t="shared" si="223"/>
        <v>0</v>
      </c>
      <c r="TSZ22" s="1954">
        <f t="shared" si="223"/>
        <v>0</v>
      </c>
      <c r="TTA22" s="1954">
        <f t="shared" si="223"/>
        <v>0</v>
      </c>
      <c r="TTB22" s="1954">
        <f t="shared" si="223"/>
        <v>0</v>
      </c>
      <c r="TTC22" s="1954">
        <f t="shared" si="223"/>
        <v>0</v>
      </c>
      <c r="TTD22" s="1954">
        <f t="shared" si="223"/>
        <v>0</v>
      </c>
      <c r="TTE22" s="1954">
        <f t="shared" si="223"/>
        <v>0</v>
      </c>
      <c r="TTF22" s="1954">
        <f t="shared" si="223"/>
        <v>0</v>
      </c>
      <c r="TTG22" s="1954">
        <f t="shared" si="223"/>
        <v>0</v>
      </c>
      <c r="TTH22" s="1954">
        <f t="shared" si="223"/>
        <v>0</v>
      </c>
      <c r="TTI22" s="1954">
        <f t="shared" si="223"/>
        <v>0</v>
      </c>
      <c r="TTJ22" s="1954">
        <f t="shared" si="223"/>
        <v>0</v>
      </c>
      <c r="TTK22" s="1954">
        <f t="shared" si="223"/>
        <v>0</v>
      </c>
      <c r="TTL22" s="1954">
        <f t="shared" si="223"/>
        <v>0</v>
      </c>
      <c r="TTM22" s="1954">
        <f t="shared" si="223"/>
        <v>0</v>
      </c>
      <c r="TTN22" s="1954">
        <f t="shared" si="223"/>
        <v>0</v>
      </c>
      <c r="TTO22" s="1954">
        <f t="shared" si="223"/>
        <v>0</v>
      </c>
      <c r="TTP22" s="1954">
        <f t="shared" si="223"/>
        <v>0</v>
      </c>
      <c r="TTQ22" s="1954">
        <f t="shared" si="223"/>
        <v>0</v>
      </c>
      <c r="TTR22" s="1954">
        <f t="shared" si="223"/>
        <v>0</v>
      </c>
      <c r="TTS22" s="1954">
        <f t="shared" si="223"/>
        <v>0</v>
      </c>
      <c r="TTT22" s="1954">
        <f t="shared" si="223"/>
        <v>0</v>
      </c>
      <c r="TTU22" s="1954">
        <f t="shared" si="223"/>
        <v>0</v>
      </c>
      <c r="TTV22" s="1954">
        <f t="shared" si="223"/>
        <v>0</v>
      </c>
      <c r="TTW22" s="1954">
        <f t="shared" si="223"/>
        <v>0</v>
      </c>
      <c r="TTX22" s="1954">
        <f t="shared" si="223"/>
        <v>0</v>
      </c>
      <c r="TTY22" s="1954">
        <f t="shared" si="223"/>
        <v>0</v>
      </c>
      <c r="TTZ22" s="1954">
        <f t="shared" si="223"/>
        <v>0</v>
      </c>
      <c r="TUA22" s="1954">
        <f t="shared" si="223"/>
        <v>0</v>
      </c>
      <c r="TUB22" s="1954">
        <f t="shared" si="223"/>
        <v>0</v>
      </c>
      <c r="TUC22" s="1954">
        <f t="shared" si="223"/>
        <v>0</v>
      </c>
      <c r="TUD22" s="1954">
        <f t="shared" si="223"/>
        <v>0</v>
      </c>
      <c r="TUE22" s="1954">
        <f t="shared" si="223"/>
        <v>0</v>
      </c>
      <c r="TUF22" s="1954">
        <f t="shared" si="223"/>
        <v>0</v>
      </c>
      <c r="TUG22" s="1954">
        <f t="shared" si="223"/>
        <v>0</v>
      </c>
      <c r="TUH22" s="1954">
        <f t="shared" si="223"/>
        <v>0</v>
      </c>
      <c r="TUI22" s="1954">
        <f t="shared" si="223"/>
        <v>0</v>
      </c>
      <c r="TUJ22" s="1954">
        <f t="shared" si="223"/>
        <v>0</v>
      </c>
      <c r="TUK22" s="1954">
        <f t="shared" si="223"/>
        <v>0</v>
      </c>
      <c r="TUL22" s="1954">
        <f t="shared" si="223"/>
        <v>0</v>
      </c>
      <c r="TUM22" s="1954">
        <f t="shared" si="223"/>
        <v>0</v>
      </c>
      <c r="TUN22" s="1954">
        <f t="shared" si="223"/>
        <v>0</v>
      </c>
      <c r="TUO22" s="1954">
        <f t="shared" si="223"/>
        <v>0</v>
      </c>
      <c r="TUP22" s="1954">
        <f t="shared" si="223"/>
        <v>0</v>
      </c>
      <c r="TUQ22" s="1954">
        <f t="shared" si="223"/>
        <v>0</v>
      </c>
      <c r="TUR22" s="1954">
        <f t="shared" si="223"/>
        <v>0</v>
      </c>
      <c r="TUS22" s="1954">
        <f t="shared" si="223"/>
        <v>0</v>
      </c>
      <c r="TUT22" s="1954">
        <f t="shared" si="223"/>
        <v>0</v>
      </c>
      <c r="TUU22" s="1954">
        <f t="shared" si="223"/>
        <v>0</v>
      </c>
      <c r="TUV22" s="1954">
        <f t="shared" si="223"/>
        <v>0</v>
      </c>
      <c r="TUW22" s="1954">
        <f t="shared" si="223"/>
        <v>0</v>
      </c>
      <c r="TUX22" s="1954">
        <f t="shared" si="223"/>
        <v>0</v>
      </c>
      <c r="TUY22" s="1954">
        <f t="shared" ref="TUY22:TXJ22" si="224">IF(AND(TUY$26="End of period",TUY$25="Revenue"),TUY9,0)</f>
        <v>0</v>
      </c>
      <c r="TUZ22" s="1954">
        <f t="shared" si="224"/>
        <v>0</v>
      </c>
      <c r="TVA22" s="1954">
        <f t="shared" si="224"/>
        <v>0</v>
      </c>
      <c r="TVB22" s="1954">
        <f t="shared" si="224"/>
        <v>0</v>
      </c>
      <c r="TVC22" s="1954">
        <f t="shared" si="224"/>
        <v>0</v>
      </c>
      <c r="TVD22" s="1954">
        <f t="shared" si="224"/>
        <v>0</v>
      </c>
      <c r="TVE22" s="1954">
        <f t="shared" si="224"/>
        <v>0</v>
      </c>
      <c r="TVF22" s="1954">
        <f t="shared" si="224"/>
        <v>0</v>
      </c>
      <c r="TVG22" s="1954">
        <f t="shared" si="224"/>
        <v>0</v>
      </c>
      <c r="TVH22" s="1954">
        <f t="shared" si="224"/>
        <v>0</v>
      </c>
      <c r="TVI22" s="1954">
        <f t="shared" si="224"/>
        <v>0</v>
      </c>
      <c r="TVJ22" s="1954">
        <f t="shared" si="224"/>
        <v>0</v>
      </c>
      <c r="TVK22" s="1954">
        <f t="shared" si="224"/>
        <v>0</v>
      </c>
      <c r="TVL22" s="1954">
        <f t="shared" si="224"/>
        <v>0</v>
      </c>
      <c r="TVM22" s="1954">
        <f t="shared" si="224"/>
        <v>0</v>
      </c>
      <c r="TVN22" s="1954">
        <f t="shared" si="224"/>
        <v>0</v>
      </c>
      <c r="TVO22" s="1954">
        <f t="shared" si="224"/>
        <v>0</v>
      </c>
      <c r="TVP22" s="1954">
        <f t="shared" si="224"/>
        <v>0</v>
      </c>
      <c r="TVQ22" s="1954">
        <f t="shared" si="224"/>
        <v>0</v>
      </c>
      <c r="TVR22" s="1954">
        <f t="shared" si="224"/>
        <v>0</v>
      </c>
      <c r="TVS22" s="1954">
        <f t="shared" si="224"/>
        <v>0</v>
      </c>
      <c r="TVT22" s="1954">
        <f t="shared" si="224"/>
        <v>0</v>
      </c>
      <c r="TVU22" s="1954">
        <f t="shared" si="224"/>
        <v>0</v>
      </c>
      <c r="TVV22" s="1954">
        <f t="shared" si="224"/>
        <v>0</v>
      </c>
      <c r="TVW22" s="1954">
        <f t="shared" si="224"/>
        <v>0</v>
      </c>
      <c r="TVX22" s="1954">
        <f t="shared" si="224"/>
        <v>0</v>
      </c>
      <c r="TVY22" s="1954">
        <f t="shared" si="224"/>
        <v>0</v>
      </c>
      <c r="TVZ22" s="1954">
        <f t="shared" si="224"/>
        <v>0</v>
      </c>
      <c r="TWA22" s="1954">
        <f t="shared" si="224"/>
        <v>0</v>
      </c>
      <c r="TWB22" s="1954">
        <f t="shared" si="224"/>
        <v>0</v>
      </c>
      <c r="TWC22" s="1954">
        <f t="shared" si="224"/>
        <v>0</v>
      </c>
      <c r="TWD22" s="1954">
        <f t="shared" si="224"/>
        <v>0</v>
      </c>
      <c r="TWE22" s="1954">
        <f t="shared" si="224"/>
        <v>0</v>
      </c>
      <c r="TWF22" s="1954">
        <f t="shared" si="224"/>
        <v>0</v>
      </c>
      <c r="TWG22" s="1954">
        <f t="shared" si="224"/>
        <v>0</v>
      </c>
      <c r="TWH22" s="1954">
        <f t="shared" si="224"/>
        <v>0</v>
      </c>
      <c r="TWI22" s="1954">
        <f t="shared" si="224"/>
        <v>0</v>
      </c>
      <c r="TWJ22" s="1954">
        <f t="shared" si="224"/>
        <v>0</v>
      </c>
      <c r="TWK22" s="1954">
        <f t="shared" si="224"/>
        <v>0</v>
      </c>
      <c r="TWL22" s="1954">
        <f t="shared" si="224"/>
        <v>0</v>
      </c>
      <c r="TWM22" s="1954">
        <f t="shared" si="224"/>
        <v>0</v>
      </c>
      <c r="TWN22" s="1954">
        <f t="shared" si="224"/>
        <v>0</v>
      </c>
      <c r="TWO22" s="1954">
        <f t="shared" si="224"/>
        <v>0</v>
      </c>
      <c r="TWP22" s="1954">
        <f t="shared" si="224"/>
        <v>0</v>
      </c>
      <c r="TWQ22" s="1954">
        <f t="shared" si="224"/>
        <v>0</v>
      </c>
      <c r="TWR22" s="1954">
        <f t="shared" si="224"/>
        <v>0</v>
      </c>
      <c r="TWS22" s="1954">
        <f t="shared" si="224"/>
        <v>0</v>
      </c>
      <c r="TWT22" s="1954">
        <f t="shared" si="224"/>
        <v>0</v>
      </c>
      <c r="TWU22" s="1954">
        <f t="shared" si="224"/>
        <v>0</v>
      </c>
      <c r="TWV22" s="1954">
        <f t="shared" si="224"/>
        <v>0</v>
      </c>
      <c r="TWW22" s="1954">
        <f t="shared" si="224"/>
        <v>0</v>
      </c>
      <c r="TWX22" s="1954">
        <f t="shared" si="224"/>
        <v>0</v>
      </c>
      <c r="TWY22" s="1954">
        <f t="shared" si="224"/>
        <v>0</v>
      </c>
      <c r="TWZ22" s="1954">
        <f t="shared" si="224"/>
        <v>0</v>
      </c>
      <c r="TXA22" s="1954">
        <f t="shared" si="224"/>
        <v>0</v>
      </c>
      <c r="TXB22" s="1954">
        <f t="shared" si="224"/>
        <v>0</v>
      </c>
      <c r="TXC22" s="1954">
        <f t="shared" si="224"/>
        <v>0</v>
      </c>
      <c r="TXD22" s="1954">
        <f t="shared" si="224"/>
        <v>0</v>
      </c>
      <c r="TXE22" s="1954">
        <f t="shared" si="224"/>
        <v>0</v>
      </c>
      <c r="TXF22" s="1954">
        <f t="shared" si="224"/>
        <v>0</v>
      </c>
      <c r="TXG22" s="1954">
        <f t="shared" si="224"/>
        <v>0</v>
      </c>
      <c r="TXH22" s="1954">
        <f t="shared" si="224"/>
        <v>0</v>
      </c>
      <c r="TXI22" s="1954">
        <f t="shared" si="224"/>
        <v>0</v>
      </c>
      <c r="TXJ22" s="1954">
        <f t="shared" si="224"/>
        <v>0</v>
      </c>
      <c r="TXK22" s="1954">
        <f t="shared" ref="TXK22:TZV22" si="225">IF(AND(TXK$26="End of period",TXK$25="Revenue"),TXK9,0)</f>
        <v>0</v>
      </c>
      <c r="TXL22" s="1954">
        <f t="shared" si="225"/>
        <v>0</v>
      </c>
      <c r="TXM22" s="1954">
        <f t="shared" si="225"/>
        <v>0</v>
      </c>
      <c r="TXN22" s="1954">
        <f t="shared" si="225"/>
        <v>0</v>
      </c>
      <c r="TXO22" s="1954">
        <f t="shared" si="225"/>
        <v>0</v>
      </c>
      <c r="TXP22" s="1954">
        <f t="shared" si="225"/>
        <v>0</v>
      </c>
      <c r="TXQ22" s="1954">
        <f t="shared" si="225"/>
        <v>0</v>
      </c>
      <c r="TXR22" s="1954">
        <f t="shared" si="225"/>
        <v>0</v>
      </c>
      <c r="TXS22" s="1954">
        <f t="shared" si="225"/>
        <v>0</v>
      </c>
      <c r="TXT22" s="1954">
        <f t="shared" si="225"/>
        <v>0</v>
      </c>
      <c r="TXU22" s="1954">
        <f t="shared" si="225"/>
        <v>0</v>
      </c>
      <c r="TXV22" s="1954">
        <f t="shared" si="225"/>
        <v>0</v>
      </c>
      <c r="TXW22" s="1954">
        <f t="shared" si="225"/>
        <v>0</v>
      </c>
      <c r="TXX22" s="1954">
        <f t="shared" si="225"/>
        <v>0</v>
      </c>
      <c r="TXY22" s="1954">
        <f t="shared" si="225"/>
        <v>0</v>
      </c>
      <c r="TXZ22" s="1954">
        <f t="shared" si="225"/>
        <v>0</v>
      </c>
      <c r="TYA22" s="1954">
        <f t="shared" si="225"/>
        <v>0</v>
      </c>
      <c r="TYB22" s="1954">
        <f t="shared" si="225"/>
        <v>0</v>
      </c>
      <c r="TYC22" s="1954">
        <f t="shared" si="225"/>
        <v>0</v>
      </c>
      <c r="TYD22" s="1954">
        <f t="shared" si="225"/>
        <v>0</v>
      </c>
      <c r="TYE22" s="1954">
        <f t="shared" si="225"/>
        <v>0</v>
      </c>
      <c r="TYF22" s="1954">
        <f t="shared" si="225"/>
        <v>0</v>
      </c>
      <c r="TYG22" s="1954">
        <f t="shared" si="225"/>
        <v>0</v>
      </c>
      <c r="TYH22" s="1954">
        <f t="shared" si="225"/>
        <v>0</v>
      </c>
      <c r="TYI22" s="1954">
        <f t="shared" si="225"/>
        <v>0</v>
      </c>
      <c r="TYJ22" s="1954">
        <f t="shared" si="225"/>
        <v>0</v>
      </c>
      <c r="TYK22" s="1954">
        <f t="shared" si="225"/>
        <v>0</v>
      </c>
      <c r="TYL22" s="1954">
        <f t="shared" si="225"/>
        <v>0</v>
      </c>
      <c r="TYM22" s="1954">
        <f t="shared" si="225"/>
        <v>0</v>
      </c>
      <c r="TYN22" s="1954">
        <f t="shared" si="225"/>
        <v>0</v>
      </c>
      <c r="TYO22" s="1954">
        <f t="shared" si="225"/>
        <v>0</v>
      </c>
      <c r="TYP22" s="1954">
        <f t="shared" si="225"/>
        <v>0</v>
      </c>
      <c r="TYQ22" s="1954">
        <f t="shared" si="225"/>
        <v>0</v>
      </c>
      <c r="TYR22" s="1954">
        <f t="shared" si="225"/>
        <v>0</v>
      </c>
      <c r="TYS22" s="1954">
        <f t="shared" si="225"/>
        <v>0</v>
      </c>
      <c r="TYT22" s="1954">
        <f t="shared" si="225"/>
        <v>0</v>
      </c>
      <c r="TYU22" s="1954">
        <f t="shared" si="225"/>
        <v>0</v>
      </c>
      <c r="TYV22" s="1954">
        <f t="shared" si="225"/>
        <v>0</v>
      </c>
      <c r="TYW22" s="1954">
        <f t="shared" si="225"/>
        <v>0</v>
      </c>
      <c r="TYX22" s="1954">
        <f t="shared" si="225"/>
        <v>0</v>
      </c>
      <c r="TYY22" s="1954">
        <f t="shared" si="225"/>
        <v>0</v>
      </c>
      <c r="TYZ22" s="1954">
        <f t="shared" si="225"/>
        <v>0</v>
      </c>
      <c r="TZA22" s="1954">
        <f t="shared" si="225"/>
        <v>0</v>
      </c>
      <c r="TZB22" s="1954">
        <f t="shared" si="225"/>
        <v>0</v>
      </c>
      <c r="TZC22" s="1954">
        <f t="shared" si="225"/>
        <v>0</v>
      </c>
      <c r="TZD22" s="1954">
        <f t="shared" si="225"/>
        <v>0</v>
      </c>
      <c r="TZE22" s="1954">
        <f t="shared" si="225"/>
        <v>0</v>
      </c>
      <c r="TZF22" s="1954">
        <f t="shared" si="225"/>
        <v>0</v>
      </c>
      <c r="TZG22" s="1954">
        <f t="shared" si="225"/>
        <v>0</v>
      </c>
      <c r="TZH22" s="1954">
        <f t="shared" si="225"/>
        <v>0</v>
      </c>
      <c r="TZI22" s="1954">
        <f t="shared" si="225"/>
        <v>0</v>
      </c>
      <c r="TZJ22" s="1954">
        <f t="shared" si="225"/>
        <v>0</v>
      </c>
      <c r="TZK22" s="1954">
        <f t="shared" si="225"/>
        <v>0</v>
      </c>
      <c r="TZL22" s="1954">
        <f t="shared" si="225"/>
        <v>0</v>
      </c>
      <c r="TZM22" s="1954">
        <f t="shared" si="225"/>
        <v>0</v>
      </c>
      <c r="TZN22" s="1954">
        <f t="shared" si="225"/>
        <v>0</v>
      </c>
      <c r="TZO22" s="1954">
        <f t="shared" si="225"/>
        <v>0</v>
      </c>
      <c r="TZP22" s="1954">
        <f t="shared" si="225"/>
        <v>0</v>
      </c>
      <c r="TZQ22" s="1954">
        <f t="shared" si="225"/>
        <v>0</v>
      </c>
      <c r="TZR22" s="1954">
        <f t="shared" si="225"/>
        <v>0</v>
      </c>
      <c r="TZS22" s="1954">
        <f t="shared" si="225"/>
        <v>0</v>
      </c>
      <c r="TZT22" s="1954">
        <f t="shared" si="225"/>
        <v>0</v>
      </c>
      <c r="TZU22" s="1954">
        <f t="shared" si="225"/>
        <v>0</v>
      </c>
      <c r="TZV22" s="1954">
        <f t="shared" si="225"/>
        <v>0</v>
      </c>
      <c r="TZW22" s="1954">
        <f t="shared" ref="TZW22:UCH22" si="226">IF(AND(TZW$26="End of period",TZW$25="Revenue"),TZW9,0)</f>
        <v>0</v>
      </c>
      <c r="TZX22" s="1954">
        <f t="shared" si="226"/>
        <v>0</v>
      </c>
      <c r="TZY22" s="1954">
        <f t="shared" si="226"/>
        <v>0</v>
      </c>
      <c r="TZZ22" s="1954">
        <f t="shared" si="226"/>
        <v>0</v>
      </c>
      <c r="UAA22" s="1954">
        <f t="shared" si="226"/>
        <v>0</v>
      </c>
      <c r="UAB22" s="1954">
        <f t="shared" si="226"/>
        <v>0</v>
      </c>
      <c r="UAC22" s="1954">
        <f t="shared" si="226"/>
        <v>0</v>
      </c>
      <c r="UAD22" s="1954">
        <f t="shared" si="226"/>
        <v>0</v>
      </c>
      <c r="UAE22" s="1954">
        <f t="shared" si="226"/>
        <v>0</v>
      </c>
      <c r="UAF22" s="1954">
        <f t="shared" si="226"/>
        <v>0</v>
      </c>
      <c r="UAG22" s="1954">
        <f t="shared" si="226"/>
        <v>0</v>
      </c>
      <c r="UAH22" s="1954">
        <f t="shared" si="226"/>
        <v>0</v>
      </c>
      <c r="UAI22" s="1954">
        <f t="shared" si="226"/>
        <v>0</v>
      </c>
      <c r="UAJ22" s="1954">
        <f t="shared" si="226"/>
        <v>0</v>
      </c>
      <c r="UAK22" s="1954">
        <f t="shared" si="226"/>
        <v>0</v>
      </c>
      <c r="UAL22" s="1954">
        <f t="shared" si="226"/>
        <v>0</v>
      </c>
      <c r="UAM22" s="1954">
        <f t="shared" si="226"/>
        <v>0</v>
      </c>
      <c r="UAN22" s="1954">
        <f t="shared" si="226"/>
        <v>0</v>
      </c>
      <c r="UAO22" s="1954">
        <f t="shared" si="226"/>
        <v>0</v>
      </c>
      <c r="UAP22" s="1954">
        <f t="shared" si="226"/>
        <v>0</v>
      </c>
      <c r="UAQ22" s="1954">
        <f t="shared" si="226"/>
        <v>0</v>
      </c>
      <c r="UAR22" s="1954">
        <f t="shared" si="226"/>
        <v>0</v>
      </c>
      <c r="UAS22" s="1954">
        <f t="shared" si="226"/>
        <v>0</v>
      </c>
      <c r="UAT22" s="1954">
        <f t="shared" si="226"/>
        <v>0</v>
      </c>
      <c r="UAU22" s="1954">
        <f t="shared" si="226"/>
        <v>0</v>
      </c>
      <c r="UAV22" s="1954">
        <f t="shared" si="226"/>
        <v>0</v>
      </c>
      <c r="UAW22" s="1954">
        <f t="shared" si="226"/>
        <v>0</v>
      </c>
      <c r="UAX22" s="1954">
        <f t="shared" si="226"/>
        <v>0</v>
      </c>
      <c r="UAY22" s="1954">
        <f t="shared" si="226"/>
        <v>0</v>
      </c>
      <c r="UAZ22" s="1954">
        <f t="shared" si="226"/>
        <v>0</v>
      </c>
      <c r="UBA22" s="1954">
        <f t="shared" si="226"/>
        <v>0</v>
      </c>
      <c r="UBB22" s="1954">
        <f t="shared" si="226"/>
        <v>0</v>
      </c>
      <c r="UBC22" s="1954">
        <f t="shared" si="226"/>
        <v>0</v>
      </c>
      <c r="UBD22" s="1954">
        <f t="shared" si="226"/>
        <v>0</v>
      </c>
      <c r="UBE22" s="1954">
        <f t="shared" si="226"/>
        <v>0</v>
      </c>
      <c r="UBF22" s="1954">
        <f t="shared" si="226"/>
        <v>0</v>
      </c>
      <c r="UBG22" s="1954">
        <f t="shared" si="226"/>
        <v>0</v>
      </c>
      <c r="UBH22" s="1954">
        <f t="shared" si="226"/>
        <v>0</v>
      </c>
      <c r="UBI22" s="1954">
        <f t="shared" si="226"/>
        <v>0</v>
      </c>
      <c r="UBJ22" s="1954">
        <f t="shared" si="226"/>
        <v>0</v>
      </c>
      <c r="UBK22" s="1954">
        <f t="shared" si="226"/>
        <v>0</v>
      </c>
      <c r="UBL22" s="1954">
        <f t="shared" si="226"/>
        <v>0</v>
      </c>
      <c r="UBM22" s="1954">
        <f t="shared" si="226"/>
        <v>0</v>
      </c>
      <c r="UBN22" s="1954">
        <f t="shared" si="226"/>
        <v>0</v>
      </c>
      <c r="UBO22" s="1954">
        <f t="shared" si="226"/>
        <v>0</v>
      </c>
      <c r="UBP22" s="1954">
        <f t="shared" si="226"/>
        <v>0</v>
      </c>
      <c r="UBQ22" s="1954">
        <f t="shared" si="226"/>
        <v>0</v>
      </c>
      <c r="UBR22" s="1954">
        <f t="shared" si="226"/>
        <v>0</v>
      </c>
      <c r="UBS22" s="1954">
        <f t="shared" si="226"/>
        <v>0</v>
      </c>
      <c r="UBT22" s="1954">
        <f t="shared" si="226"/>
        <v>0</v>
      </c>
      <c r="UBU22" s="1954">
        <f t="shared" si="226"/>
        <v>0</v>
      </c>
      <c r="UBV22" s="1954">
        <f t="shared" si="226"/>
        <v>0</v>
      </c>
      <c r="UBW22" s="1954">
        <f t="shared" si="226"/>
        <v>0</v>
      </c>
      <c r="UBX22" s="1954">
        <f t="shared" si="226"/>
        <v>0</v>
      </c>
      <c r="UBY22" s="1954">
        <f t="shared" si="226"/>
        <v>0</v>
      </c>
      <c r="UBZ22" s="1954">
        <f t="shared" si="226"/>
        <v>0</v>
      </c>
      <c r="UCA22" s="1954">
        <f t="shared" si="226"/>
        <v>0</v>
      </c>
      <c r="UCB22" s="1954">
        <f t="shared" si="226"/>
        <v>0</v>
      </c>
      <c r="UCC22" s="1954">
        <f t="shared" si="226"/>
        <v>0</v>
      </c>
      <c r="UCD22" s="1954">
        <f t="shared" si="226"/>
        <v>0</v>
      </c>
      <c r="UCE22" s="1954">
        <f t="shared" si="226"/>
        <v>0</v>
      </c>
      <c r="UCF22" s="1954">
        <f t="shared" si="226"/>
        <v>0</v>
      </c>
      <c r="UCG22" s="1954">
        <f t="shared" si="226"/>
        <v>0</v>
      </c>
      <c r="UCH22" s="1954">
        <f t="shared" si="226"/>
        <v>0</v>
      </c>
      <c r="UCI22" s="1954">
        <f t="shared" ref="UCI22:UET22" si="227">IF(AND(UCI$26="End of period",UCI$25="Revenue"),UCI9,0)</f>
        <v>0</v>
      </c>
      <c r="UCJ22" s="1954">
        <f t="shared" si="227"/>
        <v>0</v>
      </c>
      <c r="UCK22" s="1954">
        <f t="shared" si="227"/>
        <v>0</v>
      </c>
      <c r="UCL22" s="1954">
        <f t="shared" si="227"/>
        <v>0</v>
      </c>
      <c r="UCM22" s="1954">
        <f t="shared" si="227"/>
        <v>0</v>
      </c>
      <c r="UCN22" s="1954">
        <f t="shared" si="227"/>
        <v>0</v>
      </c>
      <c r="UCO22" s="1954">
        <f t="shared" si="227"/>
        <v>0</v>
      </c>
      <c r="UCP22" s="1954">
        <f t="shared" si="227"/>
        <v>0</v>
      </c>
      <c r="UCQ22" s="1954">
        <f t="shared" si="227"/>
        <v>0</v>
      </c>
      <c r="UCR22" s="1954">
        <f t="shared" si="227"/>
        <v>0</v>
      </c>
      <c r="UCS22" s="1954">
        <f t="shared" si="227"/>
        <v>0</v>
      </c>
      <c r="UCT22" s="1954">
        <f t="shared" si="227"/>
        <v>0</v>
      </c>
      <c r="UCU22" s="1954">
        <f t="shared" si="227"/>
        <v>0</v>
      </c>
      <c r="UCV22" s="1954">
        <f t="shared" si="227"/>
        <v>0</v>
      </c>
      <c r="UCW22" s="1954">
        <f t="shared" si="227"/>
        <v>0</v>
      </c>
      <c r="UCX22" s="1954">
        <f t="shared" si="227"/>
        <v>0</v>
      </c>
      <c r="UCY22" s="1954">
        <f t="shared" si="227"/>
        <v>0</v>
      </c>
      <c r="UCZ22" s="1954">
        <f t="shared" si="227"/>
        <v>0</v>
      </c>
      <c r="UDA22" s="1954">
        <f t="shared" si="227"/>
        <v>0</v>
      </c>
      <c r="UDB22" s="1954">
        <f t="shared" si="227"/>
        <v>0</v>
      </c>
      <c r="UDC22" s="1954">
        <f t="shared" si="227"/>
        <v>0</v>
      </c>
      <c r="UDD22" s="1954">
        <f t="shared" si="227"/>
        <v>0</v>
      </c>
      <c r="UDE22" s="1954">
        <f t="shared" si="227"/>
        <v>0</v>
      </c>
      <c r="UDF22" s="1954">
        <f t="shared" si="227"/>
        <v>0</v>
      </c>
      <c r="UDG22" s="1954">
        <f t="shared" si="227"/>
        <v>0</v>
      </c>
      <c r="UDH22" s="1954">
        <f t="shared" si="227"/>
        <v>0</v>
      </c>
      <c r="UDI22" s="1954">
        <f t="shared" si="227"/>
        <v>0</v>
      </c>
      <c r="UDJ22" s="1954">
        <f t="shared" si="227"/>
        <v>0</v>
      </c>
      <c r="UDK22" s="1954">
        <f t="shared" si="227"/>
        <v>0</v>
      </c>
      <c r="UDL22" s="1954">
        <f t="shared" si="227"/>
        <v>0</v>
      </c>
      <c r="UDM22" s="1954">
        <f t="shared" si="227"/>
        <v>0</v>
      </c>
      <c r="UDN22" s="1954">
        <f t="shared" si="227"/>
        <v>0</v>
      </c>
      <c r="UDO22" s="1954">
        <f t="shared" si="227"/>
        <v>0</v>
      </c>
      <c r="UDP22" s="1954">
        <f t="shared" si="227"/>
        <v>0</v>
      </c>
      <c r="UDQ22" s="1954">
        <f t="shared" si="227"/>
        <v>0</v>
      </c>
      <c r="UDR22" s="1954">
        <f t="shared" si="227"/>
        <v>0</v>
      </c>
      <c r="UDS22" s="1954">
        <f t="shared" si="227"/>
        <v>0</v>
      </c>
      <c r="UDT22" s="1954">
        <f t="shared" si="227"/>
        <v>0</v>
      </c>
      <c r="UDU22" s="1954">
        <f t="shared" si="227"/>
        <v>0</v>
      </c>
      <c r="UDV22" s="1954">
        <f t="shared" si="227"/>
        <v>0</v>
      </c>
      <c r="UDW22" s="1954">
        <f t="shared" si="227"/>
        <v>0</v>
      </c>
      <c r="UDX22" s="1954">
        <f t="shared" si="227"/>
        <v>0</v>
      </c>
      <c r="UDY22" s="1954">
        <f t="shared" si="227"/>
        <v>0</v>
      </c>
      <c r="UDZ22" s="1954">
        <f t="shared" si="227"/>
        <v>0</v>
      </c>
      <c r="UEA22" s="1954">
        <f t="shared" si="227"/>
        <v>0</v>
      </c>
      <c r="UEB22" s="1954">
        <f t="shared" si="227"/>
        <v>0</v>
      </c>
      <c r="UEC22" s="1954">
        <f t="shared" si="227"/>
        <v>0</v>
      </c>
      <c r="UED22" s="1954">
        <f t="shared" si="227"/>
        <v>0</v>
      </c>
      <c r="UEE22" s="1954">
        <f t="shared" si="227"/>
        <v>0</v>
      </c>
      <c r="UEF22" s="1954">
        <f t="shared" si="227"/>
        <v>0</v>
      </c>
      <c r="UEG22" s="1954">
        <f t="shared" si="227"/>
        <v>0</v>
      </c>
      <c r="UEH22" s="1954">
        <f t="shared" si="227"/>
        <v>0</v>
      </c>
      <c r="UEI22" s="1954">
        <f t="shared" si="227"/>
        <v>0</v>
      </c>
      <c r="UEJ22" s="1954">
        <f t="shared" si="227"/>
        <v>0</v>
      </c>
      <c r="UEK22" s="1954">
        <f t="shared" si="227"/>
        <v>0</v>
      </c>
      <c r="UEL22" s="1954">
        <f t="shared" si="227"/>
        <v>0</v>
      </c>
      <c r="UEM22" s="1954">
        <f t="shared" si="227"/>
        <v>0</v>
      </c>
      <c r="UEN22" s="1954">
        <f t="shared" si="227"/>
        <v>0</v>
      </c>
      <c r="UEO22" s="1954">
        <f t="shared" si="227"/>
        <v>0</v>
      </c>
      <c r="UEP22" s="1954">
        <f t="shared" si="227"/>
        <v>0</v>
      </c>
      <c r="UEQ22" s="1954">
        <f t="shared" si="227"/>
        <v>0</v>
      </c>
      <c r="UER22" s="1954">
        <f t="shared" si="227"/>
        <v>0</v>
      </c>
      <c r="UES22" s="1954">
        <f t="shared" si="227"/>
        <v>0</v>
      </c>
      <c r="UET22" s="1954">
        <f t="shared" si="227"/>
        <v>0</v>
      </c>
      <c r="UEU22" s="1954">
        <f t="shared" ref="UEU22:UHF22" si="228">IF(AND(UEU$26="End of period",UEU$25="Revenue"),UEU9,0)</f>
        <v>0</v>
      </c>
      <c r="UEV22" s="1954">
        <f t="shared" si="228"/>
        <v>0</v>
      </c>
      <c r="UEW22" s="1954">
        <f t="shared" si="228"/>
        <v>0</v>
      </c>
      <c r="UEX22" s="1954">
        <f t="shared" si="228"/>
        <v>0</v>
      </c>
      <c r="UEY22" s="1954">
        <f t="shared" si="228"/>
        <v>0</v>
      </c>
      <c r="UEZ22" s="1954">
        <f t="shared" si="228"/>
        <v>0</v>
      </c>
      <c r="UFA22" s="1954">
        <f t="shared" si="228"/>
        <v>0</v>
      </c>
      <c r="UFB22" s="1954">
        <f t="shared" si="228"/>
        <v>0</v>
      </c>
      <c r="UFC22" s="1954">
        <f t="shared" si="228"/>
        <v>0</v>
      </c>
      <c r="UFD22" s="1954">
        <f t="shared" si="228"/>
        <v>0</v>
      </c>
      <c r="UFE22" s="1954">
        <f t="shared" si="228"/>
        <v>0</v>
      </c>
      <c r="UFF22" s="1954">
        <f t="shared" si="228"/>
        <v>0</v>
      </c>
      <c r="UFG22" s="1954">
        <f t="shared" si="228"/>
        <v>0</v>
      </c>
      <c r="UFH22" s="1954">
        <f t="shared" si="228"/>
        <v>0</v>
      </c>
      <c r="UFI22" s="1954">
        <f t="shared" si="228"/>
        <v>0</v>
      </c>
      <c r="UFJ22" s="1954">
        <f t="shared" si="228"/>
        <v>0</v>
      </c>
      <c r="UFK22" s="1954">
        <f t="shared" si="228"/>
        <v>0</v>
      </c>
      <c r="UFL22" s="1954">
        <f t="shared" si="228"/>
        <v>0</v>
      </c>
      <c r="UFM22" s="1954">
        <f t="shared" si="228"/>
        <v>0</v>
      </c>
      <c r="UFN22" s="1954">
        <f t="shared" si="228"/>
        <v>0</v>
      </c>
      <c r="UFO22" s="1954">
        <f t="shared" si="228"/>
        <v>0</v>
      </c>
      <c r="UFP22" s="1954">
        <f t="shared" si="228"/>
        <v>0</v>
      </c>
      <c r="UFQ22" s="1954">
        <f t="shared" si="228"/>
        <v>0</v>
      </c>
      <c r="UFR22" s="1954">
        <f t="shared" si="228"/>
        <v>0</v>
      </c>
      <c r="UFS22" s="1954">
        <f t="shared" si="228"/>
        <v>0</v>
      </c>
      <c r="UFT22" s="1954">
        <f t="shared" si="228"/>
        <v>0</v>
      </c>
      <c r="UFU22" s="1954">
        <f t="shared" si="228"/>
        <v>0</v>
      </c>
      <c r="UFV22" s="1954">
        <f t="shared" si="228"/>
        <v>0</v>
      </c>
      <c r="UFW22" s="1954">
        <f t="shared" si="228"/>
        <v>0</v>
      </c>
      <c r="UFX22" s="1954">
        <f t="shared" si="228"/>
        <v>0</v>
      </c>
      <c r="UFY22" s="1954">
        <f t="shared" si="228"/>
        <v>0</v>
      </c>
      <c r="UFZ22" s="1954">
        <f t="shared" si="228"/>
        <v>0</v>
      </c>
      <c r="UGA22" s="1954">
        <f t="shared" si="228"/>
        <v>0</v>
      </c>
      <c r="UGB22" s="1954">
        <f t="shared" si="228"/>
        <v>0</v>
      </c>
      <c r="UGC22" s="1954">
        <f t="shared" si="228"/>
        <v>0</v>
      </c>
      <c r="UGD22" s="1954">
        <f t="shared" si="228"/>
        <v>0</v>
      </c>
      <c r="UGE22" s="1954">
        <f t="shared" si="228"/>
        <v>0</v>
      </c>
      <c r="UGF22" s="1954">
        <f t="shared" si="228"/>
        <v>0</v>
      </c>
      <c r="UGG22" s="1954">
        <f t="shared" si="228"/>
        <v>0</v>
      </c>
      <c r="UGH22" s="1954">
        <f t="shared" si="228"/>
        <v>0</v>
      </c>
      <c r="UGI22" s="1954">
        <f t="shared" si="228"/>
        <v>0</v>
      </c>
      <c r="UGJ22" s="1954">
        <f t="shared" si="228"/>
        <v>0</v>
      </c>
      <c r="UGK22" s="1954">
        <f t="shared" si="228"/>
        <v>0</v>
      </c>
      <c r="UGL22" s="1954">
        <f t="shared" si="228"/>
        <v>0</v>
      </c>
      <c r="UGM22" s="1954">
        <f t="shared" si="228"/>
        <v>0</v>
      </c>
      <c r="UGN22" s="1954">
        <f t="shared" si="228"/>
        <v>0</v>
      </c>
      <c r="UGO22" s="1954">
        <f t="shared" si="228"/>
        <v>0</v>
      </c>
      <c r="UGP22" s="1954">
        <f t="shared" si="228"/>
        <v>0</v>
      </c>
      <c r="UGQ22" s="1954">
        <f t="shared" si="228"/>
        <v>0</v>
      </c>
      <c r="UGR22" s="1954">
        <f t="shared" si="228"/>
        <v>0</v>
      </c>
      <c r="UGS22" s="1954">
        <f t="shared" si="228"/>
        <v>0</v>
      </c>
      <c r="UGT22" s="1954">
        <f t="shared" si="228"/>
        <v>0</v>
      </c>
      <c r="UGU22" s="1954">
        <f t="shared" si="228"/>
        <v>0</v>
      </c>
      <c r="UGV22" s="1954">
        <f t="shared" si="228"/>
        <v>0</v>
      </c>
      <c r="UGW22" s="1954">
        <f t="shared" si="228"/>
        <v>0</v>
      </c>
      <c r="UGX22" s="1954">
        <f t="shared" si="228"/>
        <v>0</v>
      </c>
      <c r="UGY22" s="1954">
        <f t="shared" si="228"/>
        <v>0</v>
      </c>
      <c r="UGZ22" s="1954">
        <f t="shared" si="228"/>
        <v>0</v>
      </c>
      <c r="UHA22" s="1954">
        <f t="shared" si="228"/>
        <v>0</v>
      </c>
      <c r="UHB22" s="1954">
        <f t="shared" si="228"/>
        <v>0</v>
      </c>
      <c r="UHC22" s="1954">
        <f t="shared" si="228"/>
        <v>0</v>
      </c>
      <c r="UHD22" s="1954">
        <f t="shared" si="228"/>
        <v>0</v>
      </c>
      <c r="UHE22" s="1954">
        <f t="shared" si="228"/>
        <v>0</v>
      </c>
      <c r="UHF22" s="1954">
        <f t="shared" si="228"/>
        <v>0</v>
      </c>
      <c r="UHG22" s="1954">
        <f t="shared" ref="UHG22:UJR22" si="229">IF(AND(UHG$26="End of period",UHG$25="Revenue"),UHG9,0)</f>
        <v>0</v>
      </c>
      <c r="UHH22" s="1954">
        <f t="shared" si="229"/>
        <v>0</v>
      </c>
      <c r="UHI22" s="1954">
        <f t="shared" si="229"/>
        <v>0</v>
      </c>
      <c r="UHJ22" s="1954">
        <f t="shared" si="229"/>
        <v>0</v>
      </c>
      <c r="UHK22" s="1954">
        <f t="shared" si="229"/>
        <v>0</v>
      </c>
      <c r="UHL22" s="1954">
        <f t="shared" si="229"/>
        <v>0</v>
      </c>
      <c r="UHM22" s="1954">
        <f t="shared" si="229"/>
        <v>0</v>
      </c>
      <c r="UHN22" s="1954">
        <f t="shared" si="229"/>
        <v>0</v>
      </c>
      <c r="UHO22" s="1954">
        <f t="shared" si="229"/>
        <v>0</v>
      </c>
      <c r="UHP22" s="1954">
        <f t="shared" si="229"/>
        <v>0</v>
      </c>
      <c r="UHQ22" s="1954">
        <f t="shared" si="229"/>
        <v>0</v>
      </c>
      <c r="UHR22" s="1954">
        <f t="shared" si="229"/>
        <v>0</v>
      </c>
      <c r="UHS22" s="1954">
        <f t="shared" si="229"/>
        <v>0</v>
      </c>
      <c r="UHT22" s="1954">
        <f t="shared" si="229"/>
        <v>0</v>
      </c>
      <c r="UHU22" s="1954">
        <f t="shared" si="229"/>
        <v>0</v>
      </c>
      <c r="UHV22" s="1954">
        <f t="shared" si="229"/>
        <v>0</v>
      </c>
      <c r="UHW22" s="1954">
        <f t="shared" si="229"/>
        <v>0</v>
      </c>
      <c r="UHX22" s="1954">
        <f t="shared" si="229"/>
        <v>0</v>
      </c>
      <c r="UHY22" s="1954">
        <f t="shared" si="229"/>
        <v>0</v>
      </c>
      <c r="UHZ22" s="1954">
        <f t="shared" si="229"/>
        <v>0</v>
      </c>
      <c r="UIA22" s="1954">
        <f t="shared" si="229"/>
        <v>0</v>
      </c>
      <c r="UIB22" s="1954">
        <f t="shared" si="229"/>
        <v>0</v>
      </c>
      <c r="UIC22" s="1954">
        <f t="shared" si="229"/>
        <v>0</v>
      </c>
      <c r="UID22" s="1954">
        <f t="shared" si="229"/>
        <v>0</v>
      </c>
      <c r="UIE22" s="1954">
        <f t="shared" si="229"/>
        <v>0</v>
      </c>
      <c r="UIF22" s="1954">
        <f t="shared" si="229"/>
        <v>0</v>
      </c>
      <c r="UIG22" s="1954">
        <f t="shared" si="229"/>
        <v>0</v>
      </c>
      <c r="UIH22" s="1954">
        <f t="shared" si="229"/>
        <v>0</v>
      </c>
      <c r="UII22" s="1954">
        <f t="shared" si="229"/>
        <v>0</v>
      </c>
      <c r="UIJ22" s="1954">
        <f t="shared" si="229"/>
        <v>0</v>
      </c>
      <c r="UIK22" s="1954">
        <f t="shared" si="229"/>
        <v>0</v>
      </c>
      <c r="UIL22" s="1954">
        <f t="shared" si="229"/>
        <v>0</v>
      </c>
      <c r="UIM22" s="1954">
        <f t="shared" si="229"/>
        <v>0</v>
      </c>
      <c r="UIN22" s="1954">
        <f t="shared" si="229"/>
        <v>0</v>
      </c>
      <c r="UIO22" s="1954">
        <f t="shared" si="229"/>
        <v>0</v>
      </c>
      <c r="UIP22" s="1954">
        <f t="shared" si="229"/>
        <v>0</v>
      </c>
      <c r="UIQ22" s="1954">
        <f t="shared" si="229"/>
        <v>0</v>
      </c>
      <c r="UIR22" s="1954">
        <f t="shared" si="229"/>
        <v>0</v>
      </c>
      <c r="UIS22" s="1954">
        <f t="shared" si="229"/>
        <v>0</v>
      </c>
      <c r="UIT22" s="1954">
        <f t="shared" si="229"/>
        <v>0</v>
      </c>
      <c r="UIU22" s="1954">
        <f t="shared" si="229"/>
        <v>0</v>
      </c>
      <c r="UIV22" s="1954">
        <f t="shared" si="229"/>
        <v>0</v>
      </c>
      <c r="UIW22" s="1954">
        <f t="shared" si="229"/>
        <v>0</v>
      </c>
      <c r="UIX22" s="1954">
        <f t="shared" si="229"/>
        <v>0</v>
      </c>
      <c r="UIY22" s="1954">
        <f t="shared" si="229"/>
        <v>0</v>
      </c>
      <c r="UIZ22" s="1954">
        <f t="shared" si="229"/>
        <v>0</v>
      </c>
      <c r="UJA22" s="1954">
        <f t="shared" si="229"/>
        <v>0</v>
      </c>
      <c r="UJB22" s="1954">
        <f t="shared" si="229"/>
        <v>0</v>
      </c>
      <c r="UJC22" s="1954">
        <f t="shared" si="229"/>
        <v>0</v>
      </c>
      <c r="UJD22" s="1954">
        <f t="shared" si="229"/>
        <v>0</v>
      </c>
      <c r="UJE22" s="1954">
        <f t="shared" si="229"/>
        <v>0</v>
      </c>
      <c r="UJF22" s="1954">
        <f t="shared" si="229"/>
        <v>0</v>
      </c>
      <c r="UJG22" s="1954">
        <f t="shared" si="229"/>
        <v>0</v>
      </c>
      <c r="UJH22" s="1954">
        <f t="shared" si="229"/>
        <v>0</v>
      </c>
      <c r="UJI22" s="1954">
        <f t="shared" si="229"/>
        <v>0</v>
      </c>
      <c r="UJJ22" s="1954">
        <f t="shared" si="229"/>
        <v>0</v>
      </c>
      <c r="UJK22" s="1954">
        <f t="shared" si="229"/>
        <v>0</v>
      </c>
      <c r="UJL22" s="1954">
        <f t="shared" si="229"/>
        <v>0</v>
      </c>
      <c r="UJM22" s="1954">
        <f t="shared" si="229"/>
        <v>0</v>
      </c>
      <c r="UJN22" s="1954">
        <f t="shared" si="229"/>
        <v>0</v>
      </c>
      <c r="UJO22" s="1954">
        <f t="shared" si="229"/>
        <v>0</v>
      </c>
      <c r="UJP22" s="1954">
        <f t="shared" si="229"/>
        <v>0</v>
      </c>
      <c r="UJQ22" s="1954">
        <f t="shared" si="229"/>
        <v>0</v>
      </c>
      <c r="UJR22" s="1954">
        <f t="shared" si="229"/>
        <v>0</v>
      </c>
      <c r="UJS22" s="1954">
        <f t="shared" ref="UJS22:UMD22" si="230">IF(AND(UJS$26="End of period",UJS$25="Revenue"),UJS9,0)</f>
        <v>0</v>
      </c>
      <c r="UJT22" s="1954">
        <f t="shared" si="230"/>
        <v>0</v>
      </c>
      <c r="UJU22" s="1954">
        <f t="shared" si="230"/>
        <v>0</v>
      </c>
      <c r="UJV22" s="1954">
        <f t="shared" si="230"/>
        <v>0</v>
      </c>
      <c r="UJW22" s="1954">
        <f t="shared" si="230"/>
        <v>0</v>
      </c>
      <c r="UJX22" s="1954">
        <f t="shared" si="230"/>
        <v>0</v>
      </c>
      <c r="UJY22" s="1954">
        <f t="shared" si="230"/>
        <v>0</v>
      </c>
      <c r="UJZ22" s="1954">
        <f t="shared" si="230"/>
        <v>0</v>
      </c>
      <c r="UKA22" s="1954">
        <f t="shared" si="230"/>
        <v>0</v>
      </c>
      <c r="UKB22" s="1954">
        <f t="shared" si="230"/>
        <v>0</v>
      </c>
      <c r="UKC22" s="1954">
        <f t="shared" si="230"/>
        <v>0</v>
      </c>
      <c r="UKD22" s="1954">
        <f t="shared" si="230"/>
        <v>0</v>
      </c>
      <c r="UKE22" s="1954">
        <f t="shared" si="230"/>
        <v>0</v>
      </c>
      <c r="UKF22" s="1954">
        <f t="shared" si="230"/>
        <v>0</v>
      </c>
      <c r="UKG22" s="1954">
        <f t="shared" si="230"/>
        <v>0</v>
      </c>
      <c r="UKH22" s="1954">
        <f t="shared" si="230"/>
        <v>0</v>
      </c>
      <c r="UKI22" s="1954">
        <f t="shared" si="230"/>
        <v>0</v>
      </c>
      <c r="UKJ22" s="1954">
        <f t="shared" si="230"/>
        <v>0</v>
      </c>
      <c r="UKK22" s="1954">
        <f t="shared" si="230"/>
        <v>0</v>
      </c>
      <c r="UKL22" s="1954">
        <f t="shared" si="230"/>
        <v>0</v>
      </c>
      <c r="UKM22" s="1954">
        <f t="shared" si="230"/>
        <v>0</v>
      </c>
      <c r="UKN22" s="1954">
        <f t="shared" si="230"/>
        <v>0</v>
      </c>
      <c r="UKO22" s="1954">
        <f t="shared" si="230"/>
        <v>0</v>
      </c>
      <c r="UKP22" s="1954">
        <f t="shared" si="230"/>
        <v>0</v>
      </c>
      <c r="UKQ22" s="1954">
        <f t="shared" si="230"/>
        <v>0</v>
      </c>
      <c r="UKR22" s="1954">
        <f t="shared" si="230"/>
        <v>0</v>
      </c>
      <c r="UKS22" s="1954">
        <f t="shared" si="230"/>
        <v>0</v>
      </c>
      <c r="UKT22" s="1954">
        <f t="shared" si="230"/>
        <v>0</v>
      </c>
      <c r="UKU22" s="1954">
        <f t="shared" si="230"/>
        <v>0</v>
      </c>
      <c r="UKV22" s="1954">
        <f t="shared" si="230"/>
        <v>0</v>
      </c>
      <c r="UKW22" s="1954">
        <f t="shared" si="230"/>
        <v>0</v>
      </c>
      <c r="UKX22" s="1954">
        <f t="shared" si="230"/>
        <v>0</v>
      </c>
      <c r="UKY22" s="1954">
        <f t="shared" si="230"/>
        <v>0</v>
      </c>
      <c r="UKZ22" s="1954">
        <f t="shared" si="230"/>
        <v>0</v>
      </c>
      <c r="ULA22" s="1954">
        <f t="shared" si="230"/>
        <v>0</v>
      </c>
      <c r="ULB22" s="1954">
        <f t="shared" si="230"/>
        <v>0</v>
      </c>
      <c r="ULC22" s="1954">
        <f t="shared" si="230"/>
        <v>0</v>
      </c>
      <c r="ULD22" s="1954">
        <f t="shared" si="230"/>
        <v>0</v>
      </c>
      <c r="ULE22" s="1954">
        <f t="shared" si="230"/>
        <v>0</v>
      </c>
      <c r="ULF22" s="1954">
        <f t="shared" si="230"/>
        <v>0</v>
      </c>
      <c r="ULG22" s="1954">
        <f t="shared" si="230"/>
        <v>0</v>
      </c>
      <c r="ULH22" s="1954">
        <f t="shared" si="230"/>
        <v>0</v>
      </c>
      <c r="ULI22" s="1954">
        <f t="shared" si="230"/>
        <v>0</v>
      </c>
      <c r="ULJ22" s="1954">
        <f t="shared" si="230"/>
        <v>0</v>
      </c>
      <c r="ULK22" s="1954">
        <f t="shared" si="230"/>
        <v>0</v>
      </c>
      <c r="ULL22" s="1954">
        <f t="shared" si="230"/>
        <v>0</v>
      </c>
      <c r="ULM22" s="1954">
        <f t="shared" si="230"/>
        <v>0</v>
      </c>
      <c r="ULN22" s="1954">
        <f t="shared" si="230"/>
        <v>0</v>
      </c>
      <c r="ULO22" s="1954">
        <f t="shared" si="230"/>
        <v>0</v>
      </c>
      <c r="ULP22" s="1954">
        <f t="shared" si="230"/>
        <v>0</v>
      </c>
      <c r="ULQ22" s="1954">
        <f t="shared" si="230"/>
        <v>0</v>
      </c>
      <c r="ULR22" s="1954">
        <f t="shared" si="230"/>
        <v>0</v>
      </c>
      <c r="ULS22" s="1954">
        <f t="shared" si="230"/>
        <v>0</v>
      </c>
      <c r="ULT22" s="1954">
        <f t="shared" si="230"/>
        <v>0</v>
      </c>
      <c r="ULU22" s="1954">
        <f t="shared" si="230"/>
        <v>0</v>
      </c>
      <c r="ULV22" s="1954">
        <f t="shared" si="230"/>
        <v>0</v>
      </c>
      <c r="ULW22" s="1954">
        <f t="shared" si="230"/>
        <v>0</v>
      </c>
      <c r="ULX22" s="1954">
        <f t="shared" si="230"/>
        <v>0</v>
      </c>
      <c r="ULY22" s="1954">
        <f t="shared" si="230"/>
        <v>0</v>
      </c>
      <c r="ULZ22" s="1954">
        <f t="shared" si="230"/>
        <v>0</v>
      </c>
      <c r="UMA22" s="1954">
        <f t="shared" si="230"/>
        <v>0</v>
      </c>
      <c r="UMB22" s="1954">
        <f t="shared" si="230"/>
        <v>0</v>
      </c>
      <c r="UMC22" s="1954">
        <f t="shared" si="230"/>
        <v>0</v>
      </c>
      <c r="UMD22" s="1954">
        <f t="shared" si="230"/>
        <v>0</v>
      </c>
      <c r="UME22" s="1954">
        <f t="shared" ref="UME22:UOP22" si="231">IF(AND(UME$26="End of period",UME$25="Revenue"),UME9,0)</f>
        <v>0</v>
      </c>
      <c r="UMF22" s="1954">
        <f t="shared" si="231"/>
        <v>0</v>
      </c>
      <c r="UMG22" s="1954">
        <f t="shared" si="231"/>
        <v>0</v>
      </c>
      <c r="UMH22" s="1954">
        <f t="shared" si="231"/>
        <v>0</v>
      </c>
      <c r="UMI22" s="1954">
        <f t="shared" si="231"/>
        <v>0</v>
      </c>
      <c r="UMJ22" s="1954">
        <f t="shared" si="231"/>
        <v>0</v>
      </c>
      <c r="UMK22" s="1954">
        <f t="shared" si="231"/>
        <v>0</v>
      </c>
      <c r="UML22" s="1954">
        <f t="shared" si="231"/>
        <v>0</v>
      </c>
      <c r="UMM22" s="1954">
        <f t="shared" si="231"/>
        <v>0</v>
      </c>
      <c r="UMN22" s="1954">
        <f t="shared" si="231"/>
        <v>0</v>
      </c>
      <c r="UMO22" s="1954">
        <f t="shared" si="231"/>
        <v>0</v>
      </c>
      <c r="UMP22" s="1954">
        <f t="shared" si="231"/>
        <v>0</v>
      </c>
      <c r="UMQ22" s="1954">
        <f t="shared" si="231"/>
        <v>0</v>
      </c>
      <c r="UMR22" s="1954">
        <f t="shared" si="231"/>
        <v>0</v>
      </c>
      <c r="UMS22" s="1954">
        <f t="shared" si="231"/>
        <v>0</v>
      </c>
      <c r="UMT22" s="1954">
        <f t="shared" si="231"/>
        <v>0</v>
      </c>
      <c r="UMU22" s="1954">
        <f t="shared" si="231"/>
        <v>0</v>
      </c>
      <c r="UMV22" s="1954">
        <f t="shared" si="231"/>
        <v>0</v>
      </c>
      <c r="UMW22" s="1954">
        <f t="shared" si="231"/>
        <v>0</v>
      </c>
      <c r="UMX22" s="1954">
        <f t="shared" si="231"/>
        <v>0</v>
      </c>
      <c r="UMY22" s="1954">
        <f t="shared" si="231"/>
        <v>0</v>
      </c>
      <c r="UMZ22" s="1954">
        <f t="shared" si="231"/>
        <v>0</v>
      </c>
      <c r="UNA22" s="1954">
        <f t="shared" si="231"/>
        <v>0</v>
      </c>
      <c r="UNB22" s="1954">
        <f t="shared" si="231"/>
        <v>0</v>
      </c>
      <c r="UNC22" s="1954">
        <f t="shared" si="231"/>
        <v>0</v>
      </c>
      <c r="UND22" s="1954">
        <f t="shared" si="231"/>
        <v>0</v>
      </c>
      <c r="UNE22" s="1954">
        <f t="shared" si="231"/>
        <v>0</v>
      </c>
      <c r="UNF22" s="1954">
        <f t="shared" si="231"/>
        <v>0</v>
      </c>
      <c r="UNG22" s="1954">
        <f t="shared" si="231"/>
        <v>0</v>
      </c>
      <c r="UNH22" s="1954">
        <f t="shared" si="231"/>
        <v>0</v>
      </c>
      <c r="UNI22" s="1954">
        <f t="shared" si="231"/>
        <v>0</v>
      </c>
      <c r="UNJ22" s="1954">
        <f t="shared" si="231"/>
        <v>0</v>
      </c>
      <c r="UNK22" s="1954">
        <f t="shared" si="231"/>
        <v>0</v>
      </c>
      <c r="UNL22" s="1954">
        <f t="shared" si="231"/>
        <v>0</v>
      </c>
      <c r="UNM22" s="1954">
        <f t="shared" si="231"/>
        <v>0</v>
      </c>
      <c r="UNN22" s="1954">
        <f t="shared" si="231"/>
        <v>0</v>
      </c>
      <c r="UNO22" s="1954">
        <f t="shared" si="231"/>
        <v>0</v>
      </c>
      <c r="UNP22" s="1954">
        <f t="shared" si="231"/>
        <v>0</v>
      </c>
      <c r="UNQ22" s="1954">
        <f t="shared" si="231"/>
        <v>0</v>
      </c>
      <c r="UNR22" s="1954">
        <f t="shared" si="231"/>
        <v>0</v>
      </c>
      <c r="UNS22" s="1954">
        <f t="shared" si="231"/>
        <v>0</v>
      </c>
      <c r="UNT22" s="1954">
        <f t="shared" si="231"/>
        <v>0</v>
      </c>
      <c r="UNU22" s="1954">
        <f t="shared" si="231"/>
        <v>0</v>
      </c>
      <c r="UNV22" s="1954">
        <f t="shared" si="231"/>
        <v>0</v>
      </c>
      <c r="UNW22" s="1954">
        <f t="shared" si="231"/>
        <v>0</v>
      </c>
      <c r="UNX22" s="1954">
        <f t="shared" si="231"/>
        <v>0</v>
      </c>
      <c r="UNY22" s="1954">
        <f t="shared" si="231"/>
        <v>0</v>
      </c>
      <c r="UNZ22" s="1954">
        <f t="shared" si="231"/>
        <v>0</v>
      </c>
      <c r="UOA22" s="1954">
        <f t="shared" si="231"/>
        <v>0</v>
      </c>
      <c r="UOB22" s="1954">
        <f t="shared" si="231"/>
        <v>0</v>
      </c>
      <c r="UOC22" s="1954">
        <f t="shared" si="231"/>
        <v>0</v>
      </c>
      <c r="UOD22" s="1954">
        <f t="shared" si="231"/>
        <v>0</v>
      </c>
      <c r="UOE22" s="1954">
        <f t="shared" si="231"/>
        <v>0</v>
      </c>
      <c r="UOF22" s="1954">
        <f t="shared" si="231"/>
        <v>0</v>
      </c>
      <c r="UOG22" s="1954">
        <f t="shared" si="231"/>
        <v>0</v>
      </c>
      <c r="UOH22" s="1954">
        <f t="shared" si="231"/>
        <v>0</v>
      </c>
      <c r="UOI22" s="1954">
        <f t="shared" si="231"/>
        <v>0</v>
      </c>
      <c r="UOJ22" s="1954">
        <f t="shared" si="231"/>
        <v>0</v>
      </c>
      <c r="UOK22" s="1954">
        <f t="shared" si="231"/>
        <v>0</v>
      </c>
      <c r="UOL22" s="1954">
        <f t="shared" si="231"/>
        <v>0</v>
      </c>
      <c r="UOM22" s="1954">
        <f t="shared" si="231"/>
        <v>0</v>
      </c>
      <c r="UON22" s="1954">
        <f t="shared" si="231"/>
        <v>0</v>
      </c>
      <c r="UOO22" s="1954">
        <f t="shared" si="231"/>
        <v>0</v>
      </c>
      <c r="UOP22" s="1954">
        <f t="shared" si="231"/>
        <v>0</v>
      </c>
      <c r="UOQ22" s="1954">
        <f t="shared" ref="UOQ22:URB22" si="232">IF(AND(UOQ$26="End of period",UOQ$25="Revenue"),UOQ9,0)</f>
        <v>0</v>
      </c>
      <c r="UOR22" s="1954">
        <f t="shared" si="232"/>
        <v>0</v>
      </c>
      <c r="UOS22" s="1954">
        <f t="shared" si="232"/>
        <v>0</v>
      </c>
      <c r="UOT22" s="1954">
        <f t="shared" si="232"/>
        <v>0</v>
      </c>
      <c r="UOU22" s="1954">
        <f t="shared" si="232"/>
        <v>0</v>
      </c>
      <c r="UOV22" s="1954">
        <f t="shared" si="232"/>
        <v>0</v>
      </c>
      <c r="UOW22" s="1954">
        <f t="shared" si="232"/>
        <v>0</v>
      </c>
      <c r="UOX22" s="1954">
        <f t="shared" si="232"/>
        <v>0</v>
      </c>
      <c r="UOY22" s="1954">
        <f t="shared" si="232"/>
        <v>0</v>
      </c>
      <c r="UOZ22" s="1954">
        <f t="shared" si="232"/>
        <v>0</v>
      </c>
      <c r="UPA22" s="1954">
        <f t="shared" si="232"/>
        <v>0</v>
      </c>
      <c r="UPB22" s="1954">
        <f t="shared" si="232"/>
        <v>0</v>
      </c>
      <c r="UPC22" s="1954">
        <f t="shared" si="232"/>
        <v>0</v>
      </c>
      <c r="UPD22" s="1954">
        <f t="shared" si="232"/>
        <v>0</v>
      </c>
      <c r="UPE22" s="1954">
        <f t="shared" si="232"/>
        <v>0</v>
      </c>
      <c r="UPF22" s="1954">
        <f t="shared" si="232"/>
        <v>0</v>
      </c>
      <c r="UPG22" s="1954">
        <f t="shared" si="232"/>
        <v>0</v>
      </c>
      <c r="UPH22" s="1954">
        <f t="shared" si="232"/>
        <v>0</v>
      </c>
      <c r="UPI22" s="1954">
        <f t="shared" si="232"/>
        <v>0</v>
      </c>
      <c r="UPJ22" s="1954">
        <f t="shared" si="232"/>
        <v>0</v>
      </c>
      <c r="UPK22" s="1954">
        <f t="shared" si="232"/>
        <v>0</v>
      </c>
      <c r="UPL22" s="1954">
        <f t="shared" si="232"/>
        <v>0</v>
      </c>
      <c r="UPM22" s="1954">
        <f t="shared" si="232"/>
        <v>0</v>
      </c>
      <c r="UPN22" s="1954">
        <f t="shared" si="232"/>
        <v>0</v>
      </c>
      <c r="UPO22" s="1954">
        <f t="shared" si="232"/>
        <v>0</v>
      </c>
      <c r="UPP22" s="1954">
        <f t="shared" si="232"/>
        <v>0</v>
      </c>
      <c r="UPQ22" s="1954">
        <f t="shared" si="232"/>
        <v>0</v>
      </c>
      <c r="UPR22" s="1954">
        <f t="shared" si="232"/>
        <v>0</v>
      </c>
      <c r="UPS22" s="1954">
        <f t="shared" si="232"/>
        <v>0</v>
      </c>
      <c r="UPT22" s="1954">
        <f t="shared" si="232"/>
        <v>0</v>
      </c>
      <c r="UPU22" s="1954">
        <f t="shared" si="232"/>
        <v>0</v>
      </c>
      <c r="UPV22" s="1954">
        <f t="shared" si="232"/>
        <v>0</v>
      </c>
      <c r="UPW22" s="1954">
        <f t="shared" si="232"/>
        <v>0</v>
      </c>
      <c r="UPX22" s="1954">
        <f t="shared" si="232"/>
        <v>0</v>
      </c>
      <c r="UPY22" s="1954">
        <f t="shared" si="232"/>
        <v>0</v>
      </c>
      <c r="UPZ22" s="1954">
        <f t="shared" si="232"/>
        <v>0</v>
      </c>
      <c r="UQA22" s="1954">
        <f t="shared" si="232"/>
        <v>0</v>
      </c>
      <c r="UQB22" s="1954">
        <f t="shared" si="232"/>
        <v>0</v>
      </c>
      <c r="UQC22" s="1954">
        <f t="shared" si="232"/>
        <v>0</v>
      </c>
      <c r="UQD22" s="1954">
        <f t="shared" si="232"/>
        <v>0</v>
      </c>
      <c r="UQE22" s="1954">
        <f t="shared" si="232"/>
        <v>0</v>
      </c>
      <c r="UQF22" s="1954">
        <f t="shared" si="232"/>
        <v>0</v>
      </c>
      <c r="UQG22" s="1954">
        <f t="shared" si="232"/>
        <v>0</v>
      </c>
      <c r="UQH22" s="1954">
        <f t="shared" si="232"/>
        <v>0</v>
      </c>
      <c r="UQI22" s="1954">
        <f t="shared" si="232"/>
        <v>0</v>
      </c>
      <c r="UQJ22" s="1954">
        <f t="shared" si="232"/>
        <v>0</v>
      </c>
      <c r="UQK22" s="1954">
        <f t="shared" si="232"/>
        <v>0</v>
      </c>
      <c r="UQL22" s="1954">
        <f t="shared" si="232"/>
        <v>0</v>
      </c>
      <c r="UQM22" s="1954">
        <f t="shared" si="232"/>
        <v>0</v>
      </c>
      <c r="UQN22" s="1954">
        <f t="shared" si="232"/>
        <v>0</v>
      </c>
      <c r="UQO22" s="1954">
        <f t="shared" si="232"/>
        <v>0</v>
      </c>
      <c r="UQP22" s="1954">
        <f t="shared" si="232"/>
        <v>0</v>
      </c>
      <c r="UQQ22" s="1954">
        <f t="shared" si="232"/>
        <v>0</v>
      </c>
      <c r="UQR22" s="1954">
        <f t="shared" si="232"/>
        <v>0</v>
      </c>
      <c r="UQS22" s="1954">
        <f t="shared" si="232"/>
        <v>0</v>
      </c>
      <c r="UQT22" s="1954">
        <f t="shared" si="232"/>
        <v>0</v>
      </c>
      <c r="UQU22" s="1954">
        <f t="shared" si="232"/>
        <v>0</v>
      </c>
      <c r="UQV22" s="1954">
        <f t="shared" si="232"/>
        <v>0</v>
      </c>
      <c r="UQW22" s="1954">
        <f t="shared" si="232"/>
        <v>0</v>
      </c>
      <c r="UQX22" s="1954">
        <f t="shared" si="232"/>
        <v>0</v>
      </c>
      <c r="UQY22" s="1954">
        <f t="shared" si="232"/>
        <v>0</v>
      </c>
      <c r="UQZ22" s="1954">
        <f t="shared" si="232"/>
        <v>0</v>
      </c>
      <c r="URA22" s="1954">
        <f t="shared" si="232"/>
        <v>0</v>
      </c>
      <c r="URB22" s="1954">
        <f t="shared" si="232"/>
        <v>0</v>
      </c>
      <c r="URC22" s="1954">
        <f t="shared" ref="URC22:UTN22" si="233">IF(AND(URC$26="End of period",URC$25="Revenue"),URC9,0)</f>
        <v>0</v>
      </c>
      <c r="URD22" s="1954">
        <f t="shared" si="233"/>
        <v>0</v>
      </c>
      <c r="URE22" s="1954">
        <f t="shared" si="233"/>
        <v>0</v>
      </c>
      <c r="URF22" s="1954">
        <f t="shared" si="233"/>
        <v>0</v>
      </c>
      <c r="URG22" s="1954">
        <f t="shared" si="233"/>
        <v>0</v>
      </c>
      <c r="URH22" s="1954">
        <f t="shared" si="233"/>
        <v>0</v>
      </c>
      <c r="URI22" s="1954">
        <f t="shared" si="233"/>
        <v>0</v>
      </c>
      <c r="URJ22" s="1954">
        <f t="shared" si="233"/>
        <v>0</v>
      </c>
      <c r="URK22" s="1954">
        <f t="shared" si="233"/>
        <v>0</v>
      </c>
      <c r="URL22" s="1954">
        <f t="shared" si="233"/>
        <v>0</v>
      </c>
      <c r="URM22" s="1954">
        <f t="shared" si="233"/>
        <v>0</v>
      </c>
      <c r="URN22" s="1954">
        <f t="shared" si="233"/>
        <v>0</v>
      </c>
      <c r="URO22" s="1954">
        <f t="shared" si="233"/>
        <v>0</v>
      </c>
      <c r="URP22" s="1954">
        <f t="shared" si="233"/>
        <v>0</v>
      </c>
      <c r="URQ22" s="1954">
        <f t="shared" si="233"/>
        <v>0</v>
      </c>
      <c r="URR22" s="1954">
        <f t="shared" si="233"/>
        <v>0</v>
      </c>
      <c r="URS22" s="1954">
        <f t="shared" si="233"/>
        <v>0</v>
      </c>
      <c r="URT22" s="1954">
        <f t="shared" si="233"/>
        <v>0</v>
      </c>
      <c r="URU22" s="1954">
        <f t="shared" si="233"/>
        <v>0</v>
      </c>
      <c r="URV22" s="1954">
        <f t="shared" si="233"/>
        <v>0</v>
      </c>
      <c r="URW22" s="1954">
        <f t="shared" si="233"/>
        <v>0</v>
      </c>
      <c r="URX22" s="1954">
        <f t="shared" si="233"/>
        <v>0</v>
      </c>
      <c r="URY22" s="1954">
        <f t="shared" si="233"/>
        <v>0</v>
      </c>
      <c r="URZ22" s="1954">
        <f t="shared" si="233"/>
        <v>0</v>
      </c>
      <c r="USA22" s="1954">
        <f t="shared" si="233"/>
        <v>0</v>
      </c>
      <c r="USB22" s="1954">
        <f t="shared" si="233"/>
        <v>0</v>
      </c>
      <c r="USC22" s="1954">
        <f t="shared" si="233"/>
        <v>0</v>
      </c>
      <c r="USD22" s="1954">
        <f t="shared" si="233"/>
        <v>0</v>
      </c>
      <c r="USE22" s="1954">
        <f t="shared" si="233"/>
        <v>0</v>
      </c>
      <c r="USF22" s="1954">
        <f t="shared" si="233"/>
        <v>0</v>
      </c>
      <c r="USG22" s="1954">
        <f t="shared" si="233"/>
        <v>0</v>
      </c>
      <c r="USH22" s="1954">
        <f t="shared" si="233"/>
        <v>0</v>
      </c>
      <c r="USI22" s="1954">
        <f t="shared" si="233"/>
        <v>0</v>
      </c>
      <c r="USJ22" s="1954">
        <f t="shared" si="233"/>
        <v>0</v>
      </c>
      <c r="USK22" s="1954">
        <f t="shared" si="233"/>
        <v>0</v>
      </c>
      <c r="USL22" s="1954">
        <f t="shared" si="233"/>
        <v>0</v>
      </c>
      <c r="USM22" s="1954">
        <f t="shared" si="233"/>
        <v>0</v>
      </c>
      <c r="USN22" s="1954">
        <f t="shared" si="233"/>
        <v>0</v>
      </c>
      <c r="USO22" s="1954">
        <f t="shared" si="233"/>
        <v>0</v>
      </c>
      <c r="USP22" s="1954">
        <f t="shared" si="233"/>
        <v>0</v>
      </c>
      <c r="USQ22" s="1954">
        <f t="shared" si="233"/>
        <v>0</v>
      </c>
      <c r="USR22" s="1954">
        <f t="shared" si="233"/>
        <v>0</v>
      </c>
      <c r="USS22" s="1954">
        <f t="shared" si="233"/>
        <v>0</v>
      </c>
      <c r="UST22" s="1954">
        <f t="shared" si="233"/>
        <v>0</v>
      </c>
      <c r="USU22" s="1954">
        <f t="shared" si="233"/>
        <v>0</v>
      </c>
      <c r="USV22" s="1954">
        <f t="shared" si="233"/>
        <v>0</v>
      </c>
      <c r="USW22" s="1954">
        <f t="shared" si="233"/>
        <v>0</v>
      </c>
      <c r="USX22" s="1954">
        <f t="shared" si="233"/>
        <v>0</v>
      </c>
      <c r="USY22" s="1954">
        <f t="shared" si="233"/>
        <v>0</v>
      </c>
      <c r="USZ22" s="1954">
        <f t="shared" si="233"/>
        <v>0</v>
      </c>
      <c r="UTA22" s="1954">
        <f t="shared" si="233"/>
        <v>0</v>
      </c>
      <c r="UTB22" s="1954">
        <f t="shared" si="233"/>
        <v>0</v>
      </c>
      <c r="UTC22" s="1954">
        <f t="shared" si="233"/>
        <v>0</v>
      </c>
      <c r="UTD22" s="1954">
        <f t="shared" si="233"/>
        <v>0</v>
      </c>
      <c r="UTE22" s="1954">
        <f t="shared" si="233"/>
        <v>0</v>
      </c>
      <c r="UTF22" s="1954">
        <f t="shared" si="233"/>
        <v>0</v>
      </c>
      <c r="UTG22" s="1954">
        <f t="shared" si="233"/>
        <v>0</v>
      </c>
      <c r="UTH22" s="1954">
        <f t="shared" si="233"/>
        <v>0</v>
      </c>
      <c r="UTI22" s="1954">
        <f t="shared" si="233"/>
        <v>0</v>
      </c>
      <c r="UTJ22" s="1954">
        <f t="shared" si="233"/>
        <v>0</v>
      </c>
      <c r="UTK22" s="1954">
        <f t="shared" si="233"/>
        <v>0</v>
      </c>
      <c r="UTL22" s="1954">
        <f t="shared" si="233"/>
        <v>0</v>
      </c>
      <c r="UTM22" s="1954">
        <f t="shared" si="233"/>
        <v>0</v>
      </c>
      <c r="UTN22" s="1954">
        <f t="shared" si="233"/>
        <v>0</v>
      </c>
      <c r="UTO22" s="1954">
        <f t="shared" ref="UTO22:UVZ22" si="234">IF(AND(UTO$26="End of period",UTO$25="Revenue"),UTO9,0)</f>
        <v>0</v>
      </c>
      <c r="UTP22" s="1954">
        <f t="shared" si="234"/>
        <v>0</v>
      </c>
      <c r="UTQ22" s="1954">
        <f t="shared" si="234"/>
        <v>0</v>
      </c>
      <c r="UTR22" s="1954">
        <f t="shared" si="234"/>
        <v>0</v>
      </c>
      <c r="UTS22" s="1954">
        <f t="shared" si="234"/>
        <v>0</v>
      </c>
      <c r="UTT22" s="1954">
        <f t="shared" si="234"/>
        <v>0</v>
      </c>
      <c r="UTU22" s="1954">
        <f t="shared" si="234"/>
        <v>0</v>
      </c>
      <c r="UTV22" s="1954">
        <f t="shared" si="234"/>
        <v>0</v>
      </c>
      <c r="UTW22" s="1954">
        <f t="shared" si="234"/>
        <v>0</v>
      </c>
      <c r="UTX22" s="1954">
        <f t="shared" si="234"/>
        <v>0</v>
      </c>
      <c r="UTY22" s="1954">
        <f t="shared" si="234"/>
        <v>0</v>
      </c>
      <c r="UTZ22" s="1954">
        <f t="shared" si="234"/>
        <v>0</v>
      </c>
      <c r="UUA22" s="1954">
        <f t="shared" si="234"/>
        <v>0</v>
      </c>
      <c r="UUB22" s="1954">
        <f t="shared" si="234"/>
        <v>0</v>
      </c>
      <c r="UUC22" s="1954">
        <f t="shared" si="234"/>
        <v>0</v>
      </c>
      <c r="UUD22" s="1954">
        <f t="shared" si="234"/>
        <v>0</v>
      </c>
      <c r="UUE22" s="1954">
        <f t="shared" si="234"/>
        <v>0</v>
      </c>
      <c r="UUF22" s="1954">
        <f t="shared" si="234"/>
        <v>0</v>
      </c>
      <c r="UUG22" s="1954">
        <f t="shared" si="234"/>
        <v>0</v>
      </c>
      <c r="UUH22" s="1954">
        <f t="shared" si="234"/>
        <v>0</v>
      </c>
      <c r="UUI22" s="1954">
        <f t="shared" si="234"/>
        <v>0</v>
      </c>
      <c r="UUJ22" s="1954">
        <f t="shared" si="234"/>
        <v>0</v>
      </c>
      <c r="UUK22" s="1954">
        <f t="shared" si="234"/>
        <v>0</v>
      </c>
      <c r="UUL22" s="1954">
        <f t="shared" si="234"/>
        <v>0</v>
      </c>
      <c r="UUM22" s="1954">
        <f t="shared" si="234"/>
        <v>0</v>
      </c>
      <c r="UUN22" s="1954">
        <f t="shared" si="234"/>
        <v>0</v>
      </c>
      <c r="UUO22" s="1954">
        <f t="shared" si="234"/>
        <v>0</v>
      </c>
      <c r="UUP22" s="1954">
        <f t="shared" si="234"/>
        <v>0</v>
      </c>
      <c r="UUQ22" s="1954">
        <f t="shared" si="234"/>
        <v>0</v>
      </c>
      <c r="UUR22" s="1954">
        <f t="shared" si="234"/>
        <v>0</v>
      </c>
      <c r="UUS22" s="1954">
        <f t="shared" si="234"/>
        <v>0</v>
      </c>
      <c r="UUT22" s="1954">
        <f t="shared" si="234"/>
        <v>0</v>
      </c>
      <c r="UUU22" s="1954">
        <f t="shared" si="234"/>
        <v>0</v>
      </c>
      <c r="UUV22" s="1954">
        <f t="shared" si="234"/>
        <v>0</v>
      </c>
      <c r="UUW22" s="1954">
        <f t="shared" si="234"/>
        <v>0</v>
      </c>
      <c r="UUX22" s="1954">
        <f t="shared" si="234"/>
        <v>0</v>
      </c>
      <c r="UUY22" s="1954">
        <f t="shared" si="234"/>
        <v>0</v>
      </c>
      <c r="UUZ22" s="1954">
        <f t="shared" si="234"/>
        <v>0</v>
      </c>
      <c r="UVA22" s="1954">
        <f t="shared" si="234"/>
        <v>0</v>
      </c>
      <c r="UVB22" s="1954">
        <f t="shared" si="234"/>
        <v>0</v>
      </c>
      <c r="UVC22" s="1954">
        <f t="shared" si="234"/>
        <v>0</v>
      </c>
      <c r="UVD22" s="1954">
        <f t="shared" si="234"/>
        <v>0</v>
      </c>
      <c r="UVE22" s="1954">
        <f t="shared" si="234"/>
        <v>0</v>
      </c>
      <c r="UVF22" s="1954">
        <f t="shared" si="234"/>
        <v>0</v>
      </c>
      <c r="UVG22" s="1954">
        <f t="shared" si="234"/>
        <v>0</v>
      </c>
      <c r="UVH22" s="1954">
        <f t="shared" si="234"/>
        <v>0</v>
      </c>
      <c r="UVI22" s="1954">
        <f t="shared" si="234"/>
        <v>0</v>
      </c>
      <c r="UVJ22" s="1954">
        <f t="shared" si="234"/>
        <v>0</v>
      </c>
      <c r="UVK22" s="1954">
        <f t="shared" si="234"/>
        <v>0</v>
      </c>
      <c r="UVL22" s="1954">
        <f t="shared" si="234"/>
        <v>0</v>
      </c>
      <c r="UVM22" s="1954">
        <f t="shared" si="234"/>
        <v>0</v>
      </c>
      <c r="UVN22" s="1954">
        <f t="shared" si="234"/>
        <v>0</v>
      </c>
      <c r="UVO22" s="1954">
        <f t="shared" si="234"/>
        <v>0</v>
      </c>
      <c r="UVP22" s="1954">
        <f t="shared" si="234"/>
        <v>0</v>
      </c>
      <c r="UVQ22" s="1954">
        <f t="shared" si="234"/>
        <v>0</v>
      </c>
      <c r="UVR22" s="1954">
        <f t="shared" si="234"/>
        <v>0</v>
      </c>
      <c r="UVS22" s="1954">
        <f t="shared" si="234"/>
        <v>0</v>
      </c>
      <c r="UVT22" s="1954">
        <f t="shared" si="234"/>
        <v>0</v>
      </c>
      <c r="UVU22" s="1954">
        <f t="shared" si="234"/>
        <v>0</v>
      </c>
      <c r="UVV22" s="1954">
        <f t="shared" si="234"/>
        <v>0</v>
      </c>
      <c r="UVW22" s="1954">
        <f t="shared" si="234"/>
        <v>0</v>
      </c>
      <c r="UVX22" s="1954">
        <f t="shared" si="234"/>
        <v>0</v>
      </c>
      <c r="UVY22" s="1954">
        <f t="shared" si="234"/>
        <v>0</v>
      </c>
      <c r="UVZ22" s="1954">
        <f t="shared" si="234"/>
        <v>0</v>
      </c>
      <c r="UWA22" s="1954">
        <f t="shared" ref="UWA22:UYL22" si="235">IF(AND(UWA$26="End of period",UWA$25="Revenue"),UWA9,0)</f>
        <v>0</v>
      </c>
      <c r="UWB22" s="1954">
        <f t="shared" si="235"/>
        <v>0</v>
      </c>
      <c r="UWC22" s="1954">
        <f t="shared" si="235"/>
        <v>0</v>
      </c>
      <c r="UWD22" s="1954">
        <f t="shared" si="235"/>
        <v>0</v>
      </c>
      <c r="UWE22" s="1954">
        <f t="shared" si="235"/>
        <v>0</v>
      </c>
      <c r="UWF22" s="1954">
        <f t="shared" si="235"/>
        <v>0</v>
      </c>
      <c r="UWG22" s="1954">
        <f t="shared" si="235"/>
        <v>0</v>
      </c>
      <c r="UWH22" s="1954">
        <f t="shared" si="235"/>
        <v>0</v>
      </c>
      <c r="UWI22" s="1954">
        <f t="shared" si="235"/>
        <v>0</v>
      </c>
      <c r="UWJ22" s="1954">
        <f t="shared" si="235"/>
        <v>0</v>
      </c>
      <c r="UWK22" s="1954">
        <f t="shared" si="235"/>
        <v>0</v>
      </c>
      <c r="UWL22" s="1954">
        <f t="shared" si="235"/>
        <v>0</v>
      </c>
      <c r="UWM22" s="1954">
        <f t="shared" si="235"/>
        <v>0</v>
      </c>
      <c r="UWN22" s="1954">
        <f t="shared" si="235"/>
        <v>0</v>
      </c>
      <c r="UWO22" s="1954">
        <f t="shared" si="235"/>
        <v>0</v>
      </c>
      <c r="UWP22" s="1954">
        <f t="shared" si="235"/>
        <v>0</v>
      </c>
      <c r="UWQ22" s="1954">
        <f t="shared" si="235"/>
        <v>0</v>
      </c>
      <c r="UWR22" s="1954">
        <f t="shared" si="235"/>
        <v>0</v>
      </c>
      <c r="UWS22" s="1954">
        <f t="shared" si="235"/>
        <v>0</v>
      </c>
      <c r="UWT22" s="1954">
        <f t="shared" si="235"/>
        <v>0</v>
      </c>
      <c r="UWU22" s="1954">
        <f t="shared" si="235"/>
        <v>0</v>
      </c>
      <c r="UWV22" s="1954">
        <f t="shared" si="235"/>
        <v>0</v>
      </c>
      <c r="UWW22" s="1954">
        <f t="shared" si="235"/>
        <v>0</v>
      </c>
      <c r="UWX22" s="1954">
        <f t="shared" si="235"/>
        <v>0</v>
      </c>
      <c r="UWY22" s="1954">
        <f t="shared" si="235"/>
        <v>0</v>
      </c>
      <c r="UWZ22" s="1954">
        <f t="shared" si="235"/>
        <v>0</v>
      </c>
      <c r="UXA22" s="1954">
        <f t="shared" si="235"/>
        <v>0</v>
      </c>
      <c r="UXB22" s="1954">
        <f t="shared" si="235"/>
        <v>0</v>
      </c>
      <c r="UXC22" s="1954">
        <f t="shared" si="235"/>
        <v>0</v>
      </c>
      <c r="UXD22" s="1954">
        <f t="shared" si="235"/>
        <v>0</v>
      </c>
      <c r="UXE22" s="1954">
        <f t="shared" si="235"/>
        <v>0</v>
      </c>
      <c r="UXF22" s="1954">
        <f t="shared" si="235"/>
        <v>0</v>
      </c>
      <c r="UXG22" s="1954">
        <f t="shared" si="235"/>
        <v>0</v>
      </c>
      <c r="UXH22" s="1954">
        <f t="shared" si="235"/>
        <v>0</v>
      </c>
      <c r="UXI22" s="1954">
        <f t="shared" si="235"/>
        <v>0</v>
      </c>
      <c r="UXJ22" s="1954">
        <f t="shared" si="235"/>
        <v>0</v>
      </c>
      <c r="UXK22" s="1954">
        <f t="shared" si="235"/>
        <v>0</v>
      </c>
      <c r="UXL22" s="1954">
        <f t="shared" si="235"/>
        <v>0</v>
      </c>
      <c r="UXM22" s="1954">
        <f t="shared" si="235"/>
        <v>0</v>
      </c>
      <c r="UXN22" s="1954">
        <f t="shared" si="235"/>
        <v>0</v>
      </c>
      <c r="UXO22" s="1954">
        <f t="shared" si="235"/>
        <v>0</v>
      </c>
      <c r="UXP22" s="1954">
        <f t="shared" si="235"/>
        <v>0</v>
      </c>
      <c r="UXQ22" s="1954">
        <f t="shared" si="235"/>
        <v>0</v>
      </c>
      <c r="UXR22" s="1954">
        <f t="shared" si="235"/>
        <v>0</v>
      </c>
      <c r="UXS22" s="1954">
        <f t="shared" si="235"/>
        <v>0</v>
      </c>
      <c r="UXT22" s="1954">
        <f t="shared" si="235"/>
        <v>0</v>
      </c>
      <c r="UXU22" s="1954">
        <f t="shared" si="235"/>
        <v>0</v>
      </c>
      <c r="UXV22" s="1954">
        <f t="shared" si="235"/>
        <v>0</v>
      </c>
      <c r="UXW22" s="1954">
        <f t="shared" si="235"/>
        <v>0</v>
      </c>
      <c r="UXX22" s="1954">
        <f t="shared" si="235"/>
        <v>0</v>
      </c>
      <c r="UXY22" s="1954">
        <f t="shared" si="235"/>
        <v>0</v>
      </c>
      <c r="UXZ22" s="1954">
        <f t="shared" si="235"/>
        <v>0</v>
      </c>
      <c r="UYA22" s="1954">
        <f t="shared" si="235"/>
        <v>0</v>
      </c>
      <c r="UYB22" s="1954">
        <f t="shared" si="235"/>
        <v>0</v>
      </c>
      <c r="UYC22" s="1954">
        <f t="shared" si="235"/>
        <v>0</v>
      </c>
      <c r="UYD22" s="1954">
        <f t="shared" si="235"/>
        <v>0</v>
      </c>
      <c r="UYE22" s="1954">
        <f t="shared" si="235"/>
        <v>0</v>
      </c>
      <c r="UYF22" s="1954">
        <f t="shared" si="235"/>
        <v>0</v>
      </c>
      <c r="UYG22" s="1954">
        <f t="shared" si="235"/>
        <v>0</v>
      </c>
      <c r="UYH22" s="1954">
        <f t="shared" si="235"/>
        <v>0</v>
      </c>
      <c r="UYI22" s="1954">
        <f t="shared" si="235"/>
        <v>0</v>
      </c>
      <c r="UYJ22" s="1954">
        <f t="shared" si="235"/>
        <v>0</v>
      </c>
      <c r="UYK22" s="1954">
        <f t="shared" si="235"/>
        <v>0</v>
      </c>
      <c r="UYL22" s="1954">
        <f t="shared" si="235"/>
        <v>0</v>
      </c>
      <c r="UYM22" s="1954">
        <f t="shared" ref="UYM22:VAX22" si="236">IF(AND(UYM$26="End of period",UYM$25="Revenue"),UYM9,0)</f>
        <v>0</v>
      </c>
      <c r="UYN22" s="1954">
        <f t="shared" si="236"/>
        <v>0</v>
      </c>
      <c r="UYO22" s="1954">
        <f t="shared" si="236"/>
        <v>0</v>
      </c>
      <c r="UYP22" s="1954">
        <f t="shared" si="236"/>
        <v>0</v>
      </c>
      <c r="UYQ22" s="1954">
        <f t="shared" si="236"/>
        <v>0</v>
      </c>
      <c r="UYR22" s="1954">
        <f t="shared" si="236"/>
        <v>0</v>
      </c>
      <c r="UYS22" s="1954">
        <f t="shared" si="236"/>
        <v>0</v>
      </c>
      <c r="UYT22" s="1954">
        <f t="shared" si="236"/>
        <v>0</v>
      </c>
      <c r="UYU22" s="1954">
        <f t="shared" si="236"/>
        <v>0</v>
      </c>
      <c r="UYV22" s="1954">
        <f t="shared" si="236"/>
        <v>0</v>
      </c>
      <c r="UYW22" s="1954">
        <f t="shared" si="236"/>
        <v>0</v>
      </c>
      <c r="UYX22" s="1954">
        <f t="shared" si="236"/>
        <v>0</v>
      </c>
      <c r="UYY22" s="1954">
        <f t="shared" si="236"/>
        <v>0</v>
      </c>
      <c r="UYZ22" s="1954">
        <f t="shared" si="236"/>
        <v>0</v>
      </c>
      <c r="UZA22" s="1954">
        <f t="shared" si="236"/>
        <v>0</v>
      </c>
      <c r="UZB22" s="1954">
        <f t="shared" si="236"/>
        <v>0</v>
      </c>
      <c r="UZC22" s="1954">
        <f t="shared" si="236"/>
        <v>0</v>
      </c>
      <c r="UZD22" s="1954">
        <f t="shared" si="236"/>
        <v>0</v>
      </c>
      <c r="UZE22" s="1954">
        <f t="shared" si="236"/>
        <v>0</v>
      </c>
      <c r="UZF22" s="1954">
        <f t="shared" si="236"/>
        <v>0</v>
      </c>
      <c r="UZG22" s="1954">
        <f t="shared" si="236"/>
        <v>0</v>
      </c>
      <c r="UZH22" s="1954">
        <f t="shared" si="236"/>
        <v>0</v>
      </c>
      <c r="UZI22" s="1954">
        <f t="shared" si="236"/>
        <v>0</v>
      </c>
      <c r="UZJ22" s="1954">
        <f t="shared" si="236"/>
        <v>0</v>
      </c>
      <c r="UZK22" s="1954">
        <f t="shared" si="236"/>
        <v>0</v>
      </c>
      <c r="UZL22" s="1954">
        <f t="shared" si="236"/>
        <v>0</v>
      </c>
      <c r="UZM22" s="1954">
        <f t="shared" si="236"/>
        <v>0</v>
      </c>
      <c r="UZN22" s="1954">
        <f t="shared" si="236"/>
        <v>0</v>
      </c>
      <c r="UZO22" s="1954">
        <f t="shared" si="236"/>
        <v>0</v>
      </c>
      <c r="UZP22" s="1954">
        <f t="shared" si="236"/>
        <v>0</v>
      </c>
      <c r="UZQ22" s="1954">
        <f t="shared" si="236"/>
        <v>0</v>
      </c>
      <c r="UZR22" s="1954">
        <f t="shared" si="236"/>
        <v>0</v>
      </c>
      <c r="UZS22" s="1954">
        <f t="shared" si="236"/>
        <v>0</v>
      </c>
      <c r="UZT22" s="1954">
        <f t="shared" si="236"/>
        <v>0</v>
      </c>
      <c r="UZU22" s="1954">
        <f t="shared" si="236"/>
        <v>0</v>
      </c>
      <c r="UZV22" s="1954">
        <f t="shared" si="236"/>
        <v>0</v>
      </c>
      <c r="UZW22" s="1954">
        <f t="shared" si="236"/>
        <v>0</v>
      </c>
      <c r="UZX22" s="1954">
        <f t="shared" si="236"/>
        <v>0</v>
      </c>
      <c r="UZY22" s="1954">
        <f t="shared" si="236"/>
        <v>0</v>
      </c>
      <c r="UZZ22" s="1954">
        <f t="shared" si="236"/>
        <v>0</v>
      </c>
      <c r="VAA22" s="1954">
        <f t="shared" si="236"/>
        <v>0</v>
      </c>
      <c r="VAB22" s="1954">
        <f t="shared" si="236"/>
        <v>0</v>
      </c>
      <c r="VAC22" s="1954">
        <f t="shared" si="236"/>
        <v>0</v>
      </c>
      <c r="VAD22" s="1954">
        <f t="shared" si="236"/>
        <v>0</v>
      </c>
      <c r="VAE22" s="1954">
        <f t="shared" si="236"/>
        <v>0</v>
      </c>
      <c r="VAF22" s="1954">
        <f t="shared" si="236"/>
        <v>0</v>
      </c>
      <c r="VAG22" s="1954">
        <f t="shared" si="236"/>
        <v>0</v>
      </c>
      <c r="VAH22" s="1954">
        <f t="shared" si="236"/>
        <v>0</v>
      </c>
      <c r="VAI22" s="1954">
        <f t="shared" si="236"/>
        <v>0</v>
      </c>
      <c r="VAJ22" s="1954">
        <f t="shared" si="236"/>
        <v>0</v>
      </c>
      <c r="VAK22" s="1954">
        <f t="shared" si="236"/>
        <v>0</v>
      </c>
      <c r="VAL22" s="1954">
        <f t="shared" si="236"/>
        <v>0</v>
      </c>
      <c r="VAM22" s="1954">
        <f t="shared" si="236"/>
        <v>0</v>
      </c>
      <c r="VAN22" s="1954">
        <f t="shared" si="236"/>
        <v>0</v>
      </c>
      <c r="VAO22" s="1954">
        <f t="shared" si="236"/>
        <v>0</v>
      </c>
      <c r="VAP22" s="1954">
        <f t="shared" si="236"/>
        <v>0</v>
      </c>
      <c r="VAQ22" s="1954">
        <f t="shared" si="236"/>
        <v>0</v>
      </c>
      <c r="VAR22" s="1954">
        <f t="shared" si="236"/>
        <v>0</v>
      </c>
      <c r="VAS22" s="1954">
        <f t="shared" si="236"/>
        <v>0</v>
      </c>
      <c r="VAT22" s="1954">
        <f t="shared" si="236"/>
        <v>0</v>
      </c>
      <c r="VAU22" s="1954">
        <f t="shared" si="236"/>
        <v>0</v>
      </c>
      <c r="VAV22" s="1954">
        <f t="shared" si="236"/>
        <v>0</v>
      </c>
      <c r="VAW22" s="1954">
        <f t="shared" si="236"/>
        <v>0</v>
      </c>
      <c r="VAX22" s="1954">
        <f t="shared" si="236"/>
        <v>0</v>
      </c>
      <c r="VAY22" s="1954">
        <f t="shared" ref="VAY22:VDJ22" si="237">IF(AND(VAY$26="End of period",VAY$25="Revenue"),VAY9,0)</f>
        <v>0</v>
      </c>
      <c r="VAZ22" s="1954">
        <f t="shared" si="237"/>
        <v>0</v>
      </c>
      <c r="VBA22" s="1954">
        <f t="shared" si="237"/>
        <v>0</v>
      </c>
      <c r="VBB22" s="1954">
        <f t="shared" si="237"/>
        <v>0</v>
      </c>
      <c r="VBC22" s="1954">
        <f t="shared" si="237"/>
        <v>0</v>
      </c>
      <c r="VBD22" s="1954">
        <f t="shared" si="237"/>
        <v>0</v>
      </c>
      <c r="VBE22" s="1954">
        <f t="shared" si="237"/>
        <v>0</v>
      </c>
      <c r="VBF22" s="1954">
        <f t="shared" si="237"/>
        <v>0</v>
      </c>
      <c r="VBG22" s="1954">
        <f t="shared" si="237"/>
        <v>0</v>
      </c>
      <c r="VBH22" s="1954">
        <f t="shared" si="237"/>
        <v>0</v>
      </c>
      <c r="VBI22" s="1954">
        <f t="shared" si="237"/>
        <v>0</v>
      </c>
      <c r="VBJ22" s="1954">
        <f t="shared" si="237"/>
        <v>0</v>
      </c>
      <c r="VBK22" s="1954">
        <f t="shared" si="237"/>
        <v>0</v>
      </c>
      <c r="VBL22" s="1954">
        <f t="shared" si="237"/>
        <v>0</v>
      </c>
      <c r="VBM22" s="1954">
        <f t="shared" si="237"/>
        <v>0</v>
      </c>
      <c r="VBN22" s="1954">
        <f t="shared" si="237"/>
        <v>0</v>
      </c>
      <c r="VBO22" s="1954">
        <f t="shared" si="237"/>
        <v>0</v>
      </c>
      <c r="VBP22" s="1954">
        <f t="shared" si="237"/>
        <v>0</v>
      </c>
      <c r="VBQ22" s="1954">
        <f t="shared" si="237"/>
        <v>0</v>
      </c>
      <c r="VBR22" s="1954">
        <f t="shared" si="237"/>
        <v>0</v>
      </c>
      <c r="VBS22" s="1954">
        <f t="shared" si="237"/>
        <v>0</v>
      </c>
      <c r="VBT22" s="1954">
        <f t="shared" si="237"/>
        <v>0</v>
      </c>
      <c r="VBU22" s="1954">
        <f t="shared" si="237"/>
        <v>0</v>
      </c>
      <c r="VBV22" s="1954">
        <f t="shared" si="237"/>
        <v>0</v>
      </c>
      <c r="VBW22" s="1954">
        <f t="shared" si="237"/>
        <v>0</v>
      </c>
      <c r="VBX22" s="1954">
        <f t="shared" si="237"/>
        <v>0</v>
      </c>
      <c r="VBY22" s="1954">
        <f t="shared" si="237"/>
        <v>0</v>
      </c>
      <c r="VBZ22" s="1954">
        <f t="shared" si="237"/>
        <v>0</v>
      </c>
      <c r="VCA22" s="1954">
        <f t="shared" si="237"/>
        <v>0</v>
      </c>
      <c r="VCB22" s="1954">
        <f t="shared" si="237"/>
        <v>0</v>
      </c>
      <c r="VCC22" s="1954">
        <f t="shared" si="237"/>
        <v>0</v>
      </c>
      <c r="VCD22" s="1954">
        <f t="shared" si="237"/>
        <v>0</v>
      </c>
      <c r="VCE22" s="1954">
        <f t="shared" si="237"/>
        <v>0</v>
      </c>
      <c r="VCF22" s="1954">
        <f t="shared" si="237"/>
        <v>0</v>
      </c>
      <c r="VCG22" s="1954">
        <f t="shared" si="237"/>
        <v>0</v>
      </c>
      <c r="VCH22" s="1954">
        <f t="shared" si="237"/>
        <v>0</v>
      </c>
      <c r="VCI22" s="1954">
        <f t="shared" si="237"/>
        <v>0</v>
      </c>
      <c r="VCJ22" s="1954">
        <f t="shared" si="237"/>
        <v>0</v>
      </c>
      <c r="VCK22" s="1954">
        <f t="shared" si="237"/>
        <v>0</v>
      </c>
      <c r="VCL22" s="1954">
        <f t="shared" si="237"/>
        <v>0</v>
      </c>
      <c r="VCM22" s="1954">
        <f t="shared" si="237"/>
        <v>0</v>
      </c>
      <c r="VCN22" s="1954">
        <f t="shared" si="237"/>
        <v>0</v>
      </c>
      <c r="VCO22" s="1954">
        <f t="shared" si="237"/>
        <v>0</v>
      </c>
      <c r="VCP22" s="1954">
        <f t="shared" si="237"/>
        <v>0</v>
      </c>
      <c r="VCQ22" s="1954">
        <f t="shared" si="237"/>
        <v>0</v>
      </c>
      <c r="VCR22" s="1954">
        <f t="shared" si="237"/>
        <v>0</v>
      </c>
      <c r="VCS22" s="1954">
        <f t="shared" si="237"/>
        <v>0</v>
      </c>
      <c r="VCT22" s="1954">
        <f t="shared" si="237"/>
        <v>0</v>
      </c>
      <c r="VCU22" s="1954">
        <f t="shared" si="237"/>
        <v>0</v>
      </c>
      <c r="VCV22" s="1954">
        <f t="shared" si="237"/>
        <v>0</v>
      </c>
      <c r="VCW22" s="1954">
        <f t="shared" si="237"/>
        <v>0</v>
      </c>
      <c r="VCX22" s="1954">
        <f t="shared" si="237"/>
        <v>0</v>
      </c>
      <c r="VCY22" s="1954">
        <f t="shared" si="237"/>
        <v>0</v>
      </c>
      <c r="VCZ22" s="1954">
        <f t="shared" si="237"/>
        <v>0</v>
      </c>
      <c r="VDA22" s="1954">
        <f t="shared" si="237"/>
        <v>0</v>
      </c>
      <c r="VDB22" s="1954">
        <f t="shared" si="237"/>
        <v>0</v>
      </c>
      <c r="VDC22" s="1954">
        <f t="shared" si="237"/>
        <v>0</v>
      </c>
      <c r="VDD22" s="1954">
        <f t="shared" si="237"/>
        <v>0</v>
      </c>
      <c r="VDE22" s="1954">
        <f t="shared" si="237"/>
        <v>0</v>
      </c>
      <c r="VDF22" s="1954">
        <f t="shared" si="237"/>
        <v>0</v>
      </c>
      <c r="VDG22" s="1954">
        <f t="shared" si="237"/>
        <v>0</v>
      </c>
      <c r="VDH22" s="1954">
        <f t="shared" si="237"/>
        <v>0</v>
      </c>
      <c r="VDI22" s="1954">
        <f t="shared" si="237"/>
        <v>0</v>
      </c>
      <c r="VDJ22" s="1954">
        <f t="shared" si="237"/>
        <v>0</v>
      </c>
      <c r="VDK22" s="1954">
        <f t="shared" ref="VDK22:VFV22" si="238">IF(AND(VDK$26="End of period",VDK$25="Revenue"),VDK9,0)</f>
        <v>0</v>
      </c>
      <c r="VDL22" s="1954">
        <f t="shared" si="238"/>
        <v>0</v>
      </c>
      <c r="VDM22" s="1954">
        <f t="shared" si="238"/>
        <v>0</v>
      </c>
      <c r="VDN22" s="1954">
        <f t="shared" si="238"/>
        <v>0</v>
      </c>
      <c r="VDO22" s="1954">
        <f t="shared" si="238"/>
        <v>0</v>
      </c>
      <c r="VDP22" s="1954">
        <f t="shared" si="238"/>
        <v>0</v>
      </c>
      <c r="VDQ22" s="1954">
        <f t="shared" si="238"/>
        <v>0</v>
      </c>
      <c r="VDR22" s="1954">
        <f t="shared" si="238"/>
        <v>0</v>
      </c>
      <c r="VDS22" s="1954">
        <f t="shared" si="238"/>
        <v>0</v>
      </c>
      <c r="VDT22" s="1954">
        <f t="shared" si="238"/>
        <v>0</v>
      </c>
      <c r="VDU22" s="1954">
        <f t="shared" si="238"/>
        <v>0</v>
      </c>
      <c r="VDV22" s="1954">
        <f t="shared" si="238"/>
        <v>0</v>
      </c>
      <c r="VDW22" s="1954">
        <f t="shared" si="238"/>
        <v>0</v>
      </c>
      <c r="VDX22" s="1954">
        <f t="shared" si="238"/>
        <v>0</v>
      </c>
      <c r="VDY22" s="1954">
        <f t="shared" si="238"/>
        <v>0</v>
      </c>
      <c r="VDZ22" s="1954">
        <f t="shared" si="238"/>
        <v>0</v>
      </c>
      <c r="VEA22" s="1954">
        <f t="shared" si="238"/>
        <v>0</v>
      </c>
      <c r="VEB22" s="1954">
        <f t="shared" si="238"/>
        <v>0</v>
      </c>
      <c r="VEC22" s="1954">
        <f t="shared" si="238"/>
        <v>0</v>
      </c>
      <c r="VED22" s="1954">
        <f t="shared" si="238"/>
        <v>0</v>
      </c>
      <c r="VEE22" s="1954">
        <f t="shared" si="238"/>
        <v>0</v>
      </c>
      <c r="VEF22" s="1954">
        <f t="shared" si="238"/>
        <v>0</v>
      </c>
      <c r="VEG22" s="1954">
        <f t="shared" si="238"/>
        <v>0</v>
      </c>
      <c r="VEH22" s="1954">
        <f t="shared" si="238"/>
        <v>0</v>
      </c>
      <c r="VEI22" s="1954">
        <f t="shared" si="238"/>
        <v>0</v>
      </c>
      <c r="VEJ22" s="1954">
        <f t="shared" si="238"/>
        <v>0</v>
      </c>
      <c r="VEK22" s="1954">
        <f t="shared" si="238"/>
        <v>0</v>
      </c>
      <c r="VEL22" s="1954">
        <f t="shared" si="238"/>
        <v>0</v>
      </c>
      <c r="VEM22" s="1954">
        <f t="shared" si="238"/>
        <v>0</v>
      </c>
      <c r="VEN22" s="1954">
        <f t="shared" si="238"/>
        <v>0</v>
      </c>
      <c r="VEO22" s="1954">
        <f t="shared" si="238"/>
        <v>0</v>
      </c>
      <c r="VEP22" s="1954">
        <f t="shared" si="238"/>
        <v>0</v>
      </c>
      <c r="VEQ22" s="1954">
        <f t="shared" si="238"/>
        <v>0</v>
      </c>
      <c r="VER22" s="1954">
        <f t="shared" si="238"/>
        <v>0</v>
      </c>
      <c r="VES22" s="1954">
        <f t="shared" si="238"/>
        <v>0</v>
      </c>
      <c r="VET22" s="1954">
        <f t="shared" si="238"/>
        <v>0</v>
      </c>
      <c r="VEU22" s="1954">
        <f t="shared" si="238"/>
        <v>0</v>
      </c>
      <c r="VEV22" s="1954">
        <f t="shared" si="238"/>
        <v>0</v>
      </c>
      <c r="VEW22" s="1954">
        <f t="shared" si="238"/>
        <v>0</v>
      </c>
      <c r="VEX22" s="1954">
        <f t="shared" si="238"/>
        <v>0</v>
      </c>
      <c r="VEY22" s="1954">
        <f t="shared" si="238"/>
        <v>0</v>
      </c>
      <c r="VEZ22" s="1954">
        <f t="shared" si="238"/>
        <v>0</v>
      </c>
      <c r="VFA22" s="1954">
        <f t="shared" si="238"/>
        <v>0</v>
      </c>
      <c r="VFB22" s="1954">
        <f t="shared" si="238"/>
        <v>0</v>
      </c>
      <c r="VFC22" s="1954">
        <f t="shared" si="238"/>
        <v>0</v>
      </c>
      <c r="VFD22" s="1954">
        <f t="shared" si="238"/>
        <v>0</v>
      </c>
      <c r="VFE22" s="1954">
        <f t="shared" si="238"/>
        <v>0</v>
      </c>
      <c r="VFF22" s="1954">
        <f t="shared" si="238"/>
        <v>0</v>
      </c>
      <c r="VFG22" s="1954">
        <f t="shared" si="238"/>
        <v>0</v>
      </c>
      <c r="VFH22" s="1954">
        <f t="shared" si="238"/>
        <v>0</v>
      </c>
      <c r="VFI22" s="1954">
        <f t="shared" si="238"/>
        <v>0</v>
      </c>
      <c r="VFJ22" s="1954">
        <f t="shared" si="238"/>
        <v>0</v>
      </c>
      <c r="VFK22" s="1954">
        <f t="shared" si="238"/>
        <v>0</v>
      </c>
      <c r="VFL22" s="1954">
        <f t="shared" si="238"/>
        <v>0</v>
      </c>
      <c r="VFM22" s="1954">
        <f t="shared" si="238"/>
        <v>0</v>
      </c>
      <c r="VFN22" s="1954">
        <f t="shared" si="238"/>
        <v>0</v>
      </c>
      <c r="VFO22" s="1954">
        <f t="shared" si="238"/>
        <v>0</v>
      </c>
      <c r="VFP22" s="1954">
        <f t="shared" si="238"/>
        <v>0</v>
      </c>
      <c r="VFQ22" s="1954">
        <f t="shared" si="238"/>
        <v>0</v>
      </c>
      <c r="VFR22" s="1954">
        <f t="shared" si="238"/>
        <v>0</v>
      </c>
      <c r="VFS22" s="1954">
        <f t="shared" si="238"/>
        <v>0</v>
      </c>
      <c r="VFT22" s="1954">
        <f t="shared" si="238"/>
        <v>0</v>
      </c>
      <c r="VFU22" s="1954">
        <f t="shared" si="238"/>
        <v>0</v>
      </c>
      <c r="VFV22" s="1954">
        <f t="shared" si="238"/>
        <v>0</v>
      </c>
      <c r="VFW22" s="1954">
        <f t="shared" ref="VFW22:VIH22" si="239">IF(AND(VFW$26="End of period",VFW$25="Revenue"),VFW9,0)</f>
        <v>0</v>
      </c>
      <c r="VFX22" s="1954">
        <f t="shared" si="239"/>
        <v>0</v>
      </c>
      <c r="VFY22" s="1954">
        <f t="shared" si="239"/>
        <v>0</v>
      </c>
      <c r="VFZ22" s="1954">
        <f t="shared" si="239"/>
        <v>0</v>
      </c>
      <c r="VGA22" s="1954">
        <f t="shared" si="239"/>
        <v>0</v>
      </c>
      <c r="VGB22" s="1954">
        <f t="shared" si="239"/>
        <v>0</v>
      </c>
      <c r="VGC22" s="1954">
        <f t="shared" si="239"/>
        <v>0</v>
      </c>
      <c r="VGD22" s="1954">
        <f t="shared" si="239"/>
        <v>0</v>
      </c>
      <c r="VGE22" s="1954">
        <f t="shared" si="239"/>
        <v>0</v>
      </c>
      <c r="VGF22" s="1954">
        <f t="shared" si="239"/>
        <v>0</v>
      </c>
      <c r="VGG22" s="1954">
        <f t="shared" si="239"/>
        <v>0</v>
      </c>
      <c r="VGH22" s="1954">
        <f t="shared" si="239"/>
        <v>0</v>
      </c>
      <c r="VGI22" s="1954">
        <f t="shared" si="239"/>
        <v>0</v>
      </c>
      <c r="VGJ22" s="1954">
        <f t="shared" si="239"/>
        <v>0</v>
      </c>
      <c r="VGK22" s="1954">
        <f t="shared" si="239"/>
        <v>0</v>
      </c>
      <c r="VGL22" s="1954">
        <f t="shared" si="239"/>
        <v>0</v>
      </c>
      <c r="VGM22" s="1954">
        <f t="shared" si="239"/>
        <v>0</v>
      </c>
      <c r="VGN22" s="1954">
        <f t="shared" si="239"/>
        <v>0</v>
      </c>
      <c r="VGO22" s="1954">
        <f t="shared" si="239"/>
        <v>0</v>
      </c>
      <c r="VGP22" s="1954">
        <f t="shared" si="239"/>
        <v>0</v>
      </c>
      <c r="VGQ22" s="1954">
        <f t="shared" si="239"/>
        <v>0</v>
      </c>
      <c r="VGR22" s="1954">
        <f t="shared" si="239"/>
        <v>0</v>
      </c>
      <c r="VGS22" s="1954">
        <f t="shared" si="239"/>
        <v>0</v>
      </c>
      <c r="VGT22" s="1954">
        <f t="shared" si="239"/>
        <v>0</v>
      </c>
      <c r="VGU22" s="1954">
        <f t="shared" si="239"/>
        <v>0</v>
      </c>
      <c r="VGV22" s="1954">
        <f t="shared" si="239"/>
        <v>0</v>
      </c>
      <c r="VGW22" s="1954">
        <f t="shared" si="239"/>
        <v>0</v>
      </c>
      <c r="VGX22" s="1954">
        <f t="shared" si="239"/>
        <v>0</v>
      </c>
      <c r="VGY22" s="1954">
        <f t="shared" si="239"/>
        <v>0</v>
      </c>
      <c r="VGZ22" s="1954">
        <f t="shared" si="239"/>
        <v>0</v>
      </c>
      <c r="VHA22" s="1954">
        <f t="shared" si="239"/>
        <v>0</v>
      </c>
      <c r="VHB22" s="1954">
        <f t="shared" si="239"/>
        <v>0</v>
      </c>
      <c r="VHC22" s="1954">
        <f t="shared" si="239"/>
        <v>0</v>
      </c>
      <c r="VHD22" s="1954">
        <f t="shared" si="239"/>
        <v>0</v>
      </c>
      <c r="VHE22" s="1954">
        <f t="shared" si="239"/>
        <v>0</v>
      </c>
      <c r="VHF22" s="1954">
        <f t="shared" si="239"/>
        <v>0</v>
      </c>
      <c r="VHG22" s="1954">
        <f t="shared" si="239"/>
        <v>0</v>
      </c>
      <c r="VHH22" s="1954">
        <f t="shared" si="239"/>
        <v>0</v>
      </c>
      <c r="VHI22" s="1954">
        <f t="shared" si="239"/>
        <v>0</v>
      </c>
      <c r="VHJ22" s="1954">
        <f t="shared" si="239"/>
        <v>0</v>
      </c>
      <c r="VHK22" s="1954">
        <f t="shared" si="239"/>
        <v>0</v>
      </c>
      <c r="VHL22" s="1954">
        <f t="shared" si="239"/>
        <v>0</v>
      </c>
      <c r="VHM22" s="1954">
        <f t="shared" si="239"/>
        <v>0</v>
      </c>
      <c r="VHN22" s="1954">
        <f t="shared" si="239"/>
        <v>0</v>
      </c>
      <c r="VHO22" s="1954">
        <f t="shared" si="239"/>
        <v>0</v>
      </c>
      <c r="VHP22" s="1954">
        <f t="shared" si="239"/>
        <v>0</v>
      </c>
      <c r="VHQ22" s="1954">
        <f t="shared" si="239"/>
        <v>0</v>
      </c>
      <c r="VHR22" s="1954">
        <f t="shared" si="239"/>
        <v>0</v>
      </c>
      <c r="VHS22" s="1954">
        <f t="shared" si="239"/>
        <v>0</v>
      </c>
      <c r="VHT22" s="1954">
        <f t="shared" si="239"/>
        <v>0</v>
      </c>
      <c r="VHU22" s="1954">
        <f t="shared" si="239"/>
        <v>0</v>
      </c>
      <c r="VHV22" s="1954">
        <f t="shared" si="239"/>
        <v>0</v>
      </c>
      <c r="VHW22" s="1954">
        <f t="shared" si="239"/>
        <v>0</v>
      </c>
      <c r="VHX22" s="1954">
        <f t="shared" si="239"/>
        <v>0</v>
      </c>
      <c r="VHY22" s="1954">
        <f t="shared" si="239"/>
        <v>0</v>
      </c>
      <c r="VHZ22" s="1954">
        <f t="shared" si="239"/>
        <v>0</v>
      </c>
      <c r="VIA22" s="1954">
        <f t="shared" si="239"/>
        <v>0</v>
      </c>
      <c r="VIB22" s="1954">
        <f t="shared" si="239"/>
        <v>0</v>
      </c>
      <c r="VIC22" s="1954">
        <f t="shared" si="239"/>
        <v>0</v>
      </c>
      <c r="VID22" s="1954">
        <f t="shared" si="239"/>
        <v>0</v>
      </c>
      <c r="VIE22" s="1954">
        <f t="shared" si="239"/>
        <v>0</v>
      </c>
      <c r="VIF22" s="1954">
        <f t="shared" si="239"/>
        <v>0</v>
      </c>
      <c r="VIG22" s="1954">
        <f t="shared" si="239"/>
        <v>0</v>
      </c>
      <c r="VIH22" s="1954">
        <f t="shared" si="239"/>
        <v>0</v>
      </c>
      <c r="VII22" s="1954">
        <f t="shared" ref="VII22:VKT22" si="240">IF(AND(VII$26="End of period",VII$25="Revenue"),VII9,0)</f>
        <v>0</v>
      </c>
      <c r="VIJ22" s="1954">
        <f t="shared" si="240"/>
        <v>0</v>
      </c>
      <c r="VIK22" s="1954">
        <f t="shared" si="240"/>
        <v>0</v>
      </c>
      <c r="VIL22" s="1954">
        <f t="shared" si="240"/>
        <v>0</v>
      </c>
      <c r="VIM22" s="1954">
        <f t="shared" si="240"/>
        <v>0</v>
      </c>
      <c r="VIN22" s="1954">
        <f t="shared" si="240"/>
        <v>0</v>
      </c>
      <c r="VIO22" s="1954">
        <f t="shared" si="240"/>
        <v>0</v>
      </c>
      <c r="VIP22" s="1954">
        <f t="shared" si="240"/>
        <v>0</v>
      </c>
      <c r="VIQ22" s="1954">
        <f t="shared" si="240"/>
        <v>0</v>
      </c>
      <c r="VIR22" s="1954">
        <f t="shared" si="240"/>
        <v>0</v>
      </c>
      <c r="VIS22" s="1954">
        <f t="shared" si="240"/>
        <v>0</v>
      </c>
      <c r="VIT22" s="1954">
        <f t="shared" si="240"/>
        <v>0</v>
      </c>
      <c r="VIU22" s="1954">
        <f t="shared" si="240"/>
        <v>0</v>
      </c>
      <c r="VIV22" s="1954">
        <f t="shared" si="240"/>
        <v>0</v>
      </c>
      <c r="VIW22" s="1954">
        <f t="shared" si="240"/>
        <v>0</v>
      </c>
      <c r="VIX22" s="1954">
        <f t="shared" si="240"/>
        <v>0</v>
      </c>
      <c r="VIY22" s="1954">
        <f t="shared" si="240"/>
        <v>0</v>
      </c>
      <c r="VIZ22" s="1954">
        <f t="shared" si="240"/>
        <v>0</v>
      </c>
      <c r="VJA22" s="1954">
        <f t="shared" si="240"/>
        <v>0</v>
      </c>
      <c r="VJB22" s="1954">
        <f t="shared" si="240"/>
        <v>0</v>
      </c>
      <c r="VJC22" s="1954">
        <f t="shared" si="240"/>
        <v>0</v>
      </c>
      <c r="VJD22" s="1954">
        <f t="shared" si="240"/>
        <v>0</v>
      </c>
      <c r="VJE22" s="1954">
        <f t="shared" si="240"/>
        <v>0</v>
      </c>
      <c r="VJF22" s="1954">
        <f t="shared" si="240"/>
        <v>0</v>
      </c>
      <c r="VJG22" s="1954">
        <f t="shared" si="240"/>
        <v>0</v>
      </c>
      <c r="VJH22" s="1954">
        <f t="shared" si="240"/>
        <v>0</v>
      </c>
      <c r="VJI22" s="1954">
        <f t="shared" si="240"/>
        <v>0</v>
      </c>
      <c r="VJJ22" s="1954">
        <f t="shared" si="240"/>
        <v>0</v>
      </c>
      <c r="VJK22" s="1954">
        <f t="shared" si="240"/>
        <v>0</v>
      </c>
      <c r="VJL22" s="1954">
        <f t="shared" si="240"/>
        <v>0</v>
      </c>
      <c r="VJM22" s="1954">
        <f t="shared" si="240"/>
        <v>0</v>
      </c>
      <c r="VJN22" s="1954">
        <f t="shared" si="240"/>
        <v>0</v>
      </c>
      <c r="VJO22" s="1954">
        <f t="shared" si="240"/>
        <v>0</v>
      </c>
      <c r="VJP22" s="1954">
        <f t="shared" si="240"/>
        <v>0</v>
      </c>
      <c r="VJQ22" s="1954">
        <f t="shared" si="240"/>
        <v>0</v>
      </c>
      <c r="VJR22" s="1954">
        <f t="shared" si="240"/>
        <v>0</v>
      </c>
      <c r="VJS22" s="1954">
        <f t="shared" si="240"/>
        <v>0</v>
      </c>
      <c r="VJT22" s="1954">
        <f t="shared" si="240"/>
        <v>0</v>
      </c>
      <c r="VJU22" s="1954">
        <f t="shared" si="240"/>
        <v>0</v>
      </c>
      <c r="VJV22" s="1954">
        <f t="shared" si="240"/>
        <v>0</v>
      </c>
      <c r="VJW22" s="1954">
        <f t="shared" si="240"/>
        <v>0</v>
      </c>
      <c r="VJX22" s="1954">
        <f t="shared" si="240"/>
        <v>0</v>
      </c>
      <c r="VJY22" s="1954">
        <f t="shared" si="240"/>
        <v>0</v>
      </c>
      <c r="VJZ22" s="1954">
        <f t="shared" si="240"/>
        <v>0</v>
      </c>
      <c r="VKA22" s="1954">
        <f t="shared" si="240"/>
        <v>0</v>
      </c>
      <c r="VKB22" s="1954">
        <f t="shared" si="240"/>
        <v>0</v>
      </c>
      <c r="VKC22" s="1954">
        <f t="shared" si="240"/>
        <v>0</v>
      </c>
      <c r="VKD22" s="1954">
        <f t="shared" si="240"/>
        <v>0</v>
      </c>
      <c r="VKE22" s="1954">
        <f t="shared" si="240"/>
        <v>0</v>
      </c>
      <c r="VKF22" s="1954">
        <f t="shared" si="240"/>
        <v>0</v>
      </c>
      <c r="VKG22" s="1954">
        <f t="shared" si="240"/>
        <v>0</v>
      </c>
      <c r="VKH22" s="1954">
        <f t="shared" si="240"/>
        <v>0</v>
      </c>
      <c r="VKI22" s="1954">
        <f t="shared" si="240"/>
        <v>0</v>
      </c>
      <c r="VKJ22" s="1954">
        <f t="shared" si="240"/>
        <v>0</v>
      </c>
      <c r="VKK22" s="1954">
        <f t="shared" si="240"/>
        <v>0</v>
      </c>
      <c r="VKL22" s="1954">
        <f t="shared" si="240"/>
        <v>0</v>
      </c>
      <c r="VKM22" s="1954">
        <f t="shared" si="240"/>
        <v>0</v>
      </c>
      <c r="VKN22" s="1954">
        <f t="shared" si="240"/>
        <v>0</v>
      </c>
      <c r="VKO22" s="1954">
        <f t="shared" si="240"/>
        <v>0</v>
      </c>
      <c r="VKP22" s="1954">
        <f t="shared" si="240"/>
        <v>0</v>
      </c>
      <c r="VKQ22" s="1954">
        <f t="shared" si="240"/>
        <v>0</v>
      </c>
      <c r="VKR22" s="1954">
        <f t="shared" si="240"/>
        <v>0</v>
      </c>
      <c r="VKS22" s="1954">
        <f t="shared" si="240"/>
        <v>0</v>
      </c>
      <c r="VKT22" s="1954">
        <f t="shared" si="240"/>
        <v>0</v>
      </c>
      <c r="VKU22" s="1954">
        <f t="shared" ref="VKU22:VNF22" si="241">IF(AND(VKU$26="End of period",VKU$25="Revenue"),VKU9,0)</f>
        <v>0</v>
      </c>
      <c r="VKV22" s="1954">
        <f t="shared" si="241"/>
        <v>0</v>
      </c>
      <c r="VKW22" s="1954">
        <f t="shared" si="241"/>
        <v>0</v>
      </c>
      <c r="VKX22" s="1954">
        <f t="shared" si="241"/>
        <v>0</v>
      </c>
      <c r="VKY22" s="1954">
        <f t="shared" si="241"/>
        <v>0</v>
      </c>
      <c r="VKZ22" s="1954">
        <f t="shared" si="241"/>
        <v>0</v>
      </c>
      <c r="VLA22" s="1954">
        <f t="shared" si="241"/>
        <v>0</v>
      </c>
      <c r="VLB22" s="1954">
        <f t="shared" si="241"/>
        <v>0</v>
      </c>
      <c r="VLC22" s="1954">
        <f t="shared" si="241"/>
        <v>0</v>
      </c>
      <c r="VLD22" s="1954">
        <f t="shared" si="241"/>
        <v>0</v>
      </c>
      <c r="VLE22" s="1954">
        <f t="shared" si="241"/>
        <v>0</v>
      </c>
      <c r="VLF22" s="1954">
        <f t="shared" si="241"/>
        <v>0</v>
      </c>
      <c r="VLG22" s="1954">
        <f t="shared" si="241"/>
        <v>0</v>
      </c>
      <c r="VLH22" s="1954">
        <f t="shared" si="241"/>
        <v>0</v>
      </c>
      <c r="VLI22" s="1954">
        <f t="shared" si="241"/>
        <v>0</v>
      </c>
      <c r="VLJ22" s="1954">
        <f t="shared" si="241"/>
        <v>0</v>
      </c>
      <c r="VLK22" s="1954">
        <f t="shared" si="241"/>
        <v>0</v>
      </c>
      <c r="VLL22" s="1954">
        <f t="shared" si="241"/>
        <v>0</v>
      </c>
      <c r="VLM22" s="1954">
        <f t="shared" si="241"/>
        <v>0</v>
      </c>
      <c r="VLN22" s="1954">
        <f t="shared" si="241"/>
        <v>0</v>
      </c>
      <c r="VLO22" s="1954">
        <f t="shared" si="241"/>
        <v>0</v>
      </c>
      <c r="VLP22" s="1954">
        <f t="shared" si="241"/>
        <v>0</v>
      </c>
      <c r="VLQ22" s="1954">
        <f t="shared" si="241"/>
        <v>0</v>
      </c>
      <c r="VLR22" s="1954">
        <f t="shared" si="241"/>
        <v>0</v>
      </c>
      <c r="VLS22" s="1954">
        <f t="shared" si="241"/>
        <v>0</v>
      </c>
      <c r="VLT22" s="1954">
        <f t="shared" si="241"/>
        <v>0</v>
      </c>
      <c r="VLU22" s="1954">
        <f t="shared" si="241"/>
        <v>0</v>
      </c>
      <c r="VLV22" s="1954">
        <f t="shared" si="241"/>
        <v>0</v>
      </c>
      <c r="VLW22" s="1954">
        <f t="shared" si="241"/>
        <v>0</v>
      </c>
      <c r="VLX22" s="1954">
        <f t="shared" si="241"/>
        <v>0</v>
      </c>
      <c r="VLY22" s="1954">
        <f t="shared" si="241"/>
        <v>0</v>
      </c>
      <c r="VLZ22" s="1954">
        <f t="shared" si="241"/>
        <v>0</v>
      </c>
      <c r="VMA22" s="1954">
        <f t="shared" si="241"/>
        <v>0</v>
      </c>
      <c r="VMB22" s="1954">
        <f t="shared" si="241"/>
        <v>0</v>
      </c>
      <c r="VMC22" s="1954">
        <f t="shared" si="241"/>
        <v>0</v>
      </c>
      <c r="VMD22" s="1954">
        <f t="shared" si="241"/>
        <v>0</v>
      </c>
      <c r="VME22" s="1954">
        <f t="shared" si="241"/>
        <v>0</v>
      </c>
      <c r="VMF22" s="1954">
        <f t="shared" si="241"/>
        <v>0</v>
      </c>
      <c r="VMG22" s="1954">
        <f t="shared" si="241"/>
        <v>0</v>
      </c>
      <c r="VMH22" s="1954">
        <f t="shared" si="241"/>
        <v>0</v>
      </c>
      <c r="VMI22" s="1954">
        <f t="shared" si="241"/>
        <v>0</v>
      </c>
      <c r="VMJ22" s="1954">
        <f t="shared" si="241"/>
        <v>0</v>
      </c>
      <c r="VMK22" s="1954">
        <f t="shared" si="241"/>
        <v>0</v>
      </c>
      <c r="VML22" s="1954">
        <f t="shared" si="241"/>
        <v>0</v>
      </c>
      <c r="VMM22" s="1954">
        <f t="shared" si="241"/>
        <v>0</v>
      </c>
      <c r="VMN22" s="1954">
        <f t="shared" si="241"/>
        <v>0</v>
      </c>
      <c r="VMO22" s="1954">
        <f t="shared" si="241"/>
        <v>0</v>
      </c>
      <c r="VMP22" s="1954">
        <f t="shared" si="241"/>
        <v>0</v>
      </c>
      <c r="VMQ22" s="1954">
        <f t="shared" si="241"/>
        <v>0</v>
      </c>
      <c r="VMR22" s="1954">
        <f t="shared" si="241"/>
        <v>0</v>
      </c>
      <c r="VMS22" s="1954">
        <f t="shared" si="241"/>
        <v>0</v>
      </c>
      <c r="VMT22" s="1954">
        <f t="shared" si="241"/>
        <v>0</v>
      </c>
      <c r="VMU22" s="1954">
        <f t="shared" si="241"/>
        <v>0</v>
      </c>
      <c r="VMV22" s="1954">
        <f t="shared" si="241"/>
        <v>0</v>
      </c>
      <c r="VMW22" s="1954">
        <f t="shared" si="241"/>
        <v>0</v>
      </c>
      <c r="VMX22" s="1954">
        <f t="shared" si="241"/>
        <v>0</v>
      </c>
      <c r="VMY22" s="1954">
        <f t="shared" si="241"/>
        <v>0</v>
      </c>
      <c r="VMZ22" s="1954">
        <f t="shared" si="241"/>
        <v>0</v>
      </c>
      <c r="VNA22" s="1954">
        <f t="shared" si="241"/>
        <v>0</v>
      </c>
      <c r="VNB22" s="1954">
        <f t="shared" si="241"/>
        <v>0</v>
      </c>
      <c r="VNC22" s="1954">
        <f t="shared" si="241"/>
        <v>0</v>
      </c>
      <c r="VND22" s="1954">
        <f t="shared" si="241"/>
        <v>0</v>
      </c>
      <c r="VNE22" s="1954">
        <f t="shared" si="241"/>
        <v>0</v>
      </c>
      <c r="VNF22" s="1954">
        <f t="shared" si="241"/>
        <v>0</v>
      </c>
      <c r="VNG22" s="1954">
        <f t="shared" ref="VNG22:VPR22" si="242">IF(AND(VNG$26="End of period",VNG$25="Revenue"),VNG9,0)</f>
        <v>0</v>
      </c>
      <c r="VNH22" s="1954">
        <f t="shared" si="242"/>
        <v>0</v>
      </c>
      <c r="VNI22" s="1954">
        <f t="shared" si="242"/>
        <v>0</v>
      </c>
      <c r="VNJ22" s="1954">
        <f t="shared" si="242"/>
        <v>0</v>
      </c>
      <c r="VNK22" s="1954">
        <f t="shared" si="242"/>
        <v>0</v>
      </c>
      <c r="VNL22" s="1954">
        <f t="shared" si="242"/>
        <v>0</v>
      </c>
      <c r="VNM22" s="1954">
        <f t="shared" si="242"/>
        <v>0</v>
      </c>
      <c r="VNN22" s="1954">
        <f t="shared" si="242"/>
        <v>0</v>
      </c>
      <c r="VNO22" s="1954">
        <f t="shared" si="242"/>
        <v>0</v>
      </c>
      <c r="VNP22" s="1954">
        <f t="shared" si="242"/>
        <v>0</v>
      </c>
      <c r="VNQ22" s="1954">
        <f t="shared" si="242"/>
        <v>0</v>
      </c>
      <c r="VNR22" s="1954">
        <f t="shared" si="242"/>
        <v>0</v>
      </c>
      <c r="VNS22" s="1954">
        <f t="shared" si="242"/>
        <v>0</v>
      </c>
      <c r="VNT22" s="1954">
        <f t="shared" si="242"/>
        <v>0</v>
      </c>
      <c r="VNU22" s="1954">
        <f t="shared" si="242"/>
        <v>0</v>
      </c>
      <c r="VNV22" s="1954">
        <f t="shared" si="242"/>
        <v>0</v>
      </c>
      <c r="VNW22" s="1954">
        <f t="shared" si="242"/>
        <v>0</v>
      </c>
      <c r="VNX22" s="1954">
        <f t="shared" si="242"/>
        <v>0</v>
      </c>
      <c r="VNY22" s="1954">
        <f t="shared" si="242"/>
        <v>0</v>
      </c>
      <c r="VNZ22" s="1954">
        <f t="shared" si="242"/>
        <v>0</v>
      </c>
      <c r="VOA22" s="1954">
        <f t="shared" si="242"/>
        <v>0</v>
      </c>
      <c r="VOB22" s="1954">
        <f t="shared" si="242"/>
        <v>0</v>
      </c>
      <c r="VOC22" s="1954">
        <f t="shared" si="242"/>
        <v>0</v>
      </c>
      <c r="VOD22" s="1954">
        <f t="shared" si="242"/>
        <v>0</v>
      </c>
      <c r="VOE22" s="1954">
        <f t="shared" si="242"/>
        <v>0</v>
      </c>
      <c r="VOF22" s="1954">
        <f t="shared" si="242"/>
        <v>0</v>
      </c>
      <c r="VOG22" s="1954">
        <f t="shared" si="242"/>
        <v>0</v>
      </c>
      <c r="VOH22" s="1954">
        <f t="shared" si="242"/>
        <v>0</v>
      </c>
      <c r="VOI22" s="1954">
        <f t="shared" si="242"/>
        <v>0</v>
      </c>
      <c r="VOJ22" s="1954">
        <f t="shared" si="242"/>
        <v>0</v>
      </c>
      <c r="VOK22" s="1954">
        <f t="shared" si="242"/>
        <v>0</v>
      </c>
      <c r="VOL22" s="1954">
        <f t="shared" si="242"/>
        <v>0</v>
      </c>
      <c r="VOM22" s="1954">
        <f t="shared" si="242"/>
        <v>0</v>
      </c>
      <c r="VON22" s="1954">
        <f t="shared" si="242"/>
        <v>0</v>
      </c>
      <c r="VOO22" s="1954">
        <f t="shared" si="242"/>
        <v>0</v>
      </c>
      <c r="VOP22" s="1954">
        <f t="shared" si="242"/>
        <v>0</v>
      </c>
      <c r="VOQ22" s="1954">
        <f t="shared" si="242"/>
        <v>0</v>
      </c>
      <c r="VOR22" s="1954">
        <f t="shared" si="242"/>
        <v>0</v>
      </c>
      <c r="VOS22" s="1954">
        <f t="shared" si="242"/>
        <v>0</v>
      </c>
      <c r="VOT22" s="1954">
        <f t="shared" si="242"/>
        <v>0</v>
      </c>
      <c r="VOU22" s="1954">
        <f t="shared" si="242"/>
        <v>0</v>
      </c>
      <c r="VOV22" s="1954">
        <f t="shared" si="242"/>
        <v>0</v>
      </c>
      <c r="VOW22" s="1954">
        <f t="shared" si="242"/>
        <v>0</v>
      </c>
      <c r="VOX22" s="1954">
        <f t="shared" si="242"/>
        <v>0</v>
      </c>
      <c r="VOY22" s="1954">
        <f t="shared" si="242"/>
        <v>0</v>
      </c>
      <c r="VOZ22" s="1954">
        <f t="shared" si="242"/>
        <v>0</v>
      </c>
      <c r="VPA22" s="1954">
        <f t="shared" si="242"/>
        <v>0</v>
      </c>
      <c r="VPB22" s="1954">
        <f t="shared" si="242"/>
        <v>0</v>
      </c>
      <c r="VPC22" s="1954">
        <f t="shared" si="242"/>
        <v>0</v>
      </c>
      <c r="VPD22" s="1954">
        <f t="shared" si="242"/>
        <v>0</v>
      </c>
      <c r="VPE22" s="1954">
        <f t="shared" si="242"/>
        <v>0</v>
      </c>
      <c r="VPF22" s="1954">
        <f t="shared" si="242"/>
        <v>0</v>
      </c>
      <c r="VPG22" s="1954">
        <f t="shared" si="242"/>
        <v>0</v>
      </c>
      <c r="VPH22" s="1954">
        <f t="shared" si="242"/>
        <v>0</v>
      </c>
      <c r="VPI22" s="1954">
        <f t="shared" si="242"/>
        <v>0</v>
      </c>
      <c r="VPJ22" s="1954">
        <f t="shared" si="242"/>
        <v>0</v>
      </c>
      <c r="VPK22" s="1954">
        <f t="shared" si="242"/>
        <v>0</v>
      </c>
      <c r="VPL22" s="1954">
        <f t="shared" si="242"/>
        <v>0</v>
      </c>
      <c r="VPM22" s="1954">
        <f t="shared" si="242"/>
        <v>0</v>
      </c>
      <c r="VPN22" s="1954">
        <f t="shared" si="242"/>
        <v>0</v>
      </c>
      <c r="VPO22" s="1954">
        <f t="shared" si="242"/>
        <v>0</v>
      </c>
      <c r="VPP22" s="1954">
        <f t="shared" si="242"/>
        <v>0</v>
      </c>
      <c r="VPQ22" s="1954">
        <f t="shared" si="242"/>
        <v>0</v>
      </c>
      <c r="VPR22" s="1954">
        <f t="shared" si="242"/>
        <v>0</v>
      </c>
      <c r="VPS22" s="1954">
        <f t="shared" ref="VPS22:VSD22" si="243">IF(AND(VPS$26="End of period",VPS$25="Revenue"),VPS9,0)</f>
        <v>0</v>
      </c>
      <c r="VPT22" s="1954">
        <f t="shared" si="243"/>
        <v>0</v>
      </c>
      <c r="VPU22" s="1954">
        <f t="shared" si="243"/>
        <v>0</v>
      </c>
      <c r="VPV22" s="1954">
        <f t="shared" si="243"/>
        <v>0</v>
      </c>
      <c r="VPW22" s="1954">
        <f t="shared" si="243"/>
        <v>0</v>
      </c>
      <c r="VPX22" s="1954">
        <f t="shared" si="243"/>
        <v>0</v>
      </c>
      <c r="VPY22" s="1954">
        <f t="shared" si="243"/>
        <v>0</v>
      </c>
      <c r="VPZ22" s="1954">
        <f t="shared" si="243"/>
        <v>0</v>
      </c>
      <c r="VQA22" s="1954">
        <f t="shared" si="243"/>
        <v>0</v>
      </c>
      <c r="VQB22" s="1954">
        <f t="shared" si="243"/>
        <v>0</v>
      </c>
      <c r="VQC22" s="1954">
        <f t="shared" si="243"/>
        <v>0</v>
      </c>
      <c r="VQD22" s="1954">
        <f t="shared" si="243"/>
        <v>0</v>
      </c>
      <c r="VQE22" s="1954">
        <f t="shared" si="243"/>
        <v>0</v>
      </c>
      <c r="VQF22" s="1954">
        <f t="shared" si="243"/>
        <v>0</v>
      </c>
      <c r="VQG22" s="1954">
        <f t="shared" si="243"/>
        <v>0</v>
      </c>
      <c r="VQH22" s="1954">
        <f t="shared" si="243"/>
        <v>0</v>
      </c>
      <c r="VQI22" s="1954">
        <f t="shared" si="243"/>
        <v>0</v>
      </c>
      <c r="VQJ22" s="1954">
        <f t="shared" si="243"/>
        <v>0</v>
      </c>
      <c r="VQK22" s="1954">
        <f t="shared" si="243"/>
        <v>0</v>
      </c>
      <c r="VQL22" s="1954">
        <f t="shared" si="243"/>
        <v>0</v>
      </c>
      <c r="VQM22" s="1954">
        <f t="shared" si="243"/>
        <v>0</v>
      </c>
      <c r="VQN22" s="1954">
        <f t="shared" si="243"/>
        <v>0</v>
      </c>
      <c r="VQO22" s="1954">
        <f t="shared" si="243"/>
        <v>0</v>
      </c>
      <c r="VQP22" s="1954">
        <f t="shared" si="243"/>
        <v>0</v>
      </c>
      <c r="VQQ22" s="1954">
        <f t="shared" si="243"/>
        <v>0</v>
      </c>
      <c r="VQR22" s="1954">
        <f t="shared" si="243"/>
        <v>0</v>
      </c>
      <c r="VQS22" s="1954">
        <f t="shared" si="243"/>
        <v>0</v>
      </c>
      <c r="VQT22" s="1954">
        <f t="shared" si="243"/>
        <v>0</v>
      </c>
      <c r="VQU22" s="1954">
        <f t="shared" si="243"/>
        <v>0</v>
      </c>
      <c r="VQV22" s="1954">
        <f t="shared" si="243"/>
        <v>0</v>
      </c>
      <c r="VQW22" s="1954">
        <f t="shared" si="243"/>
        <v>0</v>
      </c>
      <c r="VQX22" s="1954">
        <f t="shared" si="243"/>
        <v>0</v>
      </c>
      <c r="VQY22" s="1954">
        <f t="shared" si="243"/>
        <v>0</v>
      </c>
      <c r="VQZ22" s="1954">
        <f t="shared" si="243"/>
        <v>0</v>
      </c>
      <c r="VRA22" s="1954">
        <f t="shared" si="243"/>
        <v>0</v>
      </c>
      <c r="VRB22" s="1954">
        <f t="shared" si="243"/>
        <v>0</v>
      </c>
      <c r="VRC22" s="1954">
        <f t="shared" si="243"/>
        <v>0</v>
      </c>
      <c r="VRD22" s="1954">
        <f t="shared" si="243"/>
        <v>0</v>
      </c>
      <c r="VRE22" s="1954">
        <f t="shared" si="243"/>
        <v>0</v>
      </c>
      <c r="VRF22" s="1954">
        <f t="shared" si="243"/>
        <v>0</v>
      </c>
      <c r="VRG22" s="1954">
        <f t="shared" si="243"/>
        <v>0</v>
      </c>
      <c r="VRH22" s="1954">
        <f t="shared" si="243"/>
        <v>0</v>
      </c>
      <c r="VRI22" s="1954">
        <f t="shared" si="243"/>
        <v>0</v>
      </c>
      <c r="VRJ22" s="1954">
        <f t="shared" si="243"/>
        <v>0</v>
      </c>
      <c r="VRK22" s="1954">
        <f t="shared" si="243"/>
        <v>0</v>
      </c>
      <c r="VRL22" s="1954">
        <f t="shared" si="243"/>
        <v>0</v>
      </c>
      <c r="VRM22" s="1954">
        <f t="shared" si="243"/>
        <v>0</v>
      </c>
      <c r="VRN22" s="1954">
        <f t="shared" si="243"/>
        <v>0</v>
      </c>
      <c r="VRO22" s="1954">
        <f t="shared" si="243"/>
        <v>0</v>
      </c>
      <c r="VRP22" s="1954">
        <f t="shared" si="243"/>
        <v>0</v>
      </c>
      <c r="VRQ22" s="1954">
        <f t="shared" si="243"/>
        <v>0</v>
      </c>
      <c r="VRR22" s="1954">
        <f t="shared" si="243"/>
        <v>0</v>
      </c>
      <c r="VRS22" s="1954">
        <f t="shared" si="243"/>
        <v>0</v>
      </c>
      <c r="VRT22" s="1954">
        <f t="shared" si="243"/>
        <v>0</v>
      </c>
      <c r="VRU22" s="1954">
        <f t="shared" si="243"/>
        <v>0</v>
      </c>
      <c r="VRV22" s="1954">
        <f t="shared" si="243"/>
        <v>0</v>
      </c>
      <c r="VRW22" s="1954">
        <f t="shared" si="243"/>
        <v>0</v>
      </c>
      <c r="VRX22" s="1954">
        <f t="shared" si="243"/>
        <v>0</v>
      </c>
      <c r="VRY22" s="1954">
        <f t="shared" si="243"/>
        <v>0</v>
      </c>
      <c r="VRZ22" s="1954">
        <f t="shared" si="243"/>
        <v>0</v>
      </c>
      <c r="VSA22" s="1954">
        <f t="shared" si="243"/>
        <v>0</v>
      </c>
      <c r="VSB22" s="1954">
        <f t="shared" si="243"/>
        <v>0</v>
      </c>
      <c r="VSC22" s="1954">
        <f t="shared" si="243"/>
        <v>0</v>
      </c>
      <c r="VSD22" s="1954">
        <f t="shared" si="243"/>
        <v>0</v>
      </c>
      <c r="VSE22" s="1954">
        <f t="shared" ref="VSE22:VUP22" si="244">IF(AND(VSE$26="End of period",VSE$25="Revenue"),VSE9,0)</f>
        <v>0</v>
      </c>
      <c r="VSF22" s="1954">
        <f t="shared" si="244"/>
        <v>0</v>
      </c>
      <c r="VSG22" s="1954">
        <f t="shared" si="244"/>
        <v>0</v>
      </c>
      <c r="VSH22" s="1954">
        <f t="shared" si="244"/>
        <v>0</v>
      </c>
      <c r="VSI22" s="1954">
        <f t="shared" si="244"/>
        <v>0</v>
      </c>
      <c r="VSJ22" s="1954">
        <f t="shared" si="244"/>
        <v>0</v>
      </c>
      <c r="VSK22" s="1954">
        <f t="shared" si="244"/>
        <v>0</v>
      </c>
      <c r="VSL22" s="1954">
        <f t="shared" si="244"/>
        <v>0</v>
      </c>
      <c r="VSM22" s="1954">
        <f t="shared" si="244"/>
        <v>0</v>
      </c>
      <c r="VSN22" s="1954">
        <f t="shared" si="244"/>
        <v>0</v>
      </c>
      <c r="VSO22" s="1954">
        <f t="shared" si="244"/>
        <v>0</v>
      </c>
      <c r="VSP22" s="1954">
        <f t="shared" si="244"/>
        <v>0</v>
      </c>
      <c r="VSQ22" s="1954">
        <f t="shared" si="244"/>
        <v>0</v>
      </c>
      <c r="VSR22" s="1954">
        <f t="shared" si="244"/>
        <v>0</v>
      </c>
      <c r="VSS22" s="1954">
        <f t="shared" si="244"/>
        <v>0</v>
      </c>
      <c r="VST22" s="1954">
        <f t="shared" si="244"/>
        <v>0</v>
      </c>
      <c r="VSU22" s="1954">
        <f t="shared" si="244"/>
        <v>0</v>
      </c>
      <c r="VSV22" s="1954">
        <f t="shared" si="244"/>
        <v>0</v>
      </c>
      <c r="VSW22" s="1954">
        <f t="shared" si="244"/>
        <v>0</v>
      </c>
      <c r="VSX22" s="1954">
        <f t="shared" si="244"/>
        <v>0</v>
      </c>
      <c r="VSY22" s="1954">
        <f t="shared" si="244"/>
        <v>0</v>
      </c>
      <c r="VSZ22" s="1954">
        <f t="shared" si="244"/>
        <v>0</v>
      </c>
      <c r="VTA22" s="1954">
        <f t="shared" si="244"/>
        <v>0</v>
      </c>
      <c r="VTB22" s="1954">
        <f t="shared" si="244"/>
        <v>0</v>
      </c>
      <c r="VTC22" s="1954">
        <f t="shared" si="244"/>
        <v>0</v>
      </c>
      <c r="VTD22" s="1954">
        <f t="shared" si="244"/>
        <v>0</v>
      </c>
      <c r="VTE22" s="1954">
        <f t="shared" si="244"/>
        <v>0</v>
      </c>
      <c r="VTF22" s="1954">
        <f t="shared" si="244"/>
        <v>0</v>
      </c>
      <c r="VTG22" s="1954">
        <f t="shared" si="244"/>
        <v>0</v>
      </c>
      <c r="VTH22" s="1954">
        <f t="shared" si="244"/>
        <v>0</v>
      </c>
      <c r="VTI22" s="1954">
        <f t="shared" si="244"/>
        <v>0</v>
      </c>
      <c r="VTJ22" s="1954">
        <f t="shared" si="244"/>
        <v>0</v>
      </c>
      <c r="VTK22" s="1954">
        <f t="shared" si="244"/>
        <v>0</v>
      </c>
      <c r="VTL22" s="1954">
        <f t="shared" si="244"/>
        <v>0</v>
      </c>
      <c r="VTM22" s="1954">
        <f t="shared" si="244"/>
        <v>0</v>
      </c>
      <c r="VTN22" s="1954">
        <f t="shared" si="244"/>
        <v>0</v>
      </c>
      <c r="VTO22" s="1954">
        <f t="shared" si="244"/>
        <v>0</v>
      </c>
      <c r="VTP22" s="1954">
        <f t="shared" si="244"/>
        <v>0</v>
      </c>
      <c r="VTQ22" s="1954">
        <f t="shared" si="244"/>
        <v>0</v>
      </c>
      <c r="VTR22" s="1954">
        <f t="shared" si="244"/>
        <v>0</v>
      </c>
      <c r="VTS22" s="1954">
        <f t="shared" si="244"/>
        <v>0</v>
      </c>
      <c r="VTT22" s="1954">
        <f t="shared" si="244"/>
        <v>0</v>
      </c>
      <c r="VTU22" s="1954">
        <f t="shared" si="244"/>
        <v>0</v>
      </c>
      <c r="VTV22" s="1954">
        <f t="shared" si="244"/>
        <v>0</v>
      </c>
      <c r="VTW22" s="1954">
        <f t="shared" si="244"/>
        <v>0</v>
      </c>
      <c r="VTX22" s="1954">
        <f t="shared" si="244"/>
        <v>0</v>
      </c>
      <c r="VTY22" s="1954">
        <f t="shared" si="244"/>
        <v>0</v>
      </c>
      <c r="VTZ22" s="1954">
        <f t="shared" si="244"/>
        <v>0</v>
      </c>
      <c r="VUA22" s="1954">
        <f t="shared" si="244"/>
        <v>0</v>
      </c>
      <c r="VUB22" s="1954">
        <f t="shared" si="244"/>
        <v>0</v>
      </c>
      <c r="VUC22" s="1954">
        <f t="shared" si="244"/>
        <v>0</v>
      </c>
      <c r="VUD22" s="1954">
        <f t="shared" si="244"/>
        <v>0</v>
      </c>
      <c r="VUE22" s="1954">
        <f t="shared" si="244"/>
        <v>0</v>
      </c>
      <c r="VUF22" s="1954">
        <f t="shared" si="244"/>
        <v>0</v>
      </c>
      <c r="VUG22" s="1954">
        <f t="shared" si="244"/>
        <v>0</v>
      </c>
      <c r="VUH22" s="1954">
        <f t="shared" si="244"/>
        <v>0</v>
      </c>
      <c r="VUI22" s="1954">
        <f t="shared" si="244"/>
        <v>0</v>
      </c>
      <c r="VUJ22" s="1954">
        <f t="shared" si="244"/>
        <v>0</v>
      </c>
      <c r="VUK22" s="1954">
        <f t="shared" si="244"/>
        <v>0</v>
      </c>
      <c r="VUL22" s="1954">
        <f t="shared" si="244"/>
        <v>0</v>
      </c>
      <c r="VUM22" s="1954">
        <f t="shared" si="244"/>
        <v>0</v>
      </c>
      <c r="VUN22" s="1954">
        <f t="shared" si="244"/>
        <v>0</v>
      </c>
      <c r="VUO22" s="1954">
        <f t="shared" si="244"/>
        <v>0</v>
      </c>
      <c r="VUP22" s="1954">
        <f t="shared" si="244"/>
        <v>0</v>
      </c>
      <c r="VUQ22" s="1954">
        <f t="shared" ref="VUQ22:VXB22" si="245">IF(AND(VUQ$26="End of period",VUQ$25="Revenue"),VUQ9,0)</f>
        <v>0</v>
      </c>
      <c r="VUR22" s="1954">
        <f t="shared" si="245"/>
        <v>0</v>
      </c>
      <c r="VUS22" s="1954">
        <f t="shared" si="245"/>
        <v>0</v>
      </c>
      <c r="VUT22" s="1954">
        <f t="shared" si="245"/>
        <v>0</v>
      </c>
      <c r="VUU22" s="1954">
        <f t="shared" si="245"/>
        <v>0</v>
      </c>
      <c r="VUV22" s="1954">
        <f t="shared" si="245"/>
        <v>0</v>
      </c>
      <c r="VUW22" s="1954">
        <f t="shared" si="245"/>
        <v>0</v>
      </c>
      <c r="VUX22" s="1954">
        <f t="shared" si="245"/>
        <v>0</v>
      </c>
      <c r="VUY22" s="1954">
        <f t="shared" si="245"/>
        <v>0</v>
      </c>
      <c r="VUZ22" s="1954">
        <f t="shared" si="245"/>
        <v>0</v>
      </c>
      <c r="VVA22" s="1954">
        <f t="shared" si="245"/>
        <v>0</v>
      </c>
      <c r="VVB22" s="1954">
        <f t="shared" si="245"/>
        <v>0</v>
      </c>
      <c r="VVC22" s="1954">
        <f t="shared" si="245"/>
        <v>0</v>
      </c>
      <c r="VVD22" s="1954">
        <f t="shared" si="245"/>
        <v>0</v>
      </c>
      <c r="VVE22" s="1954">
        <f t="shared" si="245"/>
        <v>0</v>
      </c>
      <c r="VVF22" s="1954">
        <f t="shared" si="245"/>
        <v>0</v>
      </c>
      <c r="VVG22" s="1954">
        <f t="shared" si="245"/>
        <v>0</v>
      </c>
      <c r="VVH22" s="1954">
        <f t="shared" si="245"/>
        <v>0</v>
      </c>
      <c r="VVI22" s="1954">
        <f t="shared" si="245"/>
        <v>0</v>
      </c>
      <c r="VVJ22" s="1954">
        <f t="shared" si="245"/>
        <v>0</v>
      </c>
      <c r="VVK22" s="1954">
        <f t="shared" si="245"/>
        <v>0</v>
      </c>
      <c r="VVL22" s="1954">
        <f t="shared" si="245"/>
        <v>0</v>
      </c>
      <c r="VVM22" s="1954">
        <f t="shared" si="245"/>
        <v>0</v>
      </c>
      <c r="VVN22" s="1954">
        <f t="shared" si="245"/>
        <v>0</v>
      </c>
      <c r="VVO22" s="1954">
        <f t="shared" si="245"/>
        <v>0</v>
      </c>
      <c r="VVP22" s="1954">
        <f t="shared" si="245"/>
        <v>0</v>
      </c>
      <c r="VVQ22" s="1954">
        <f t="shared" si="245"/>
        <v>0</v>
      </c>
      <c r="VVR22" s="1954">
        <f t="shared" si="245"/>
        <v>0</v>
      </c>
      <c r="VVS22" s="1954">
        <f t="shared" si="245"/>
        <v>0</v>
      </c>
      <c r="VVT22" s="1954">
        <f t="shared" si="245"/>
        <v>0</v>
      </c>
      <c r="VVU22" s="1954">
        <f t="shared" si="245"/>
        <v>0</v>
      </c>
      <c r="VVV22" s="1954">
        <f t="shared" si="245"/>
        <v>0</v>
      </c>
      <c r="VVW22" s="1954">
        <f t="shared" si="245"/>
        <v>0</v>
      </c>
      <c r="VVX22" s="1954">
        <f t="shared" si="245"/>
        <v>0</v>
      </c>
      <c r="VVY22" s="1954">
        <f t="shared" si="245"/>
        <v>0</v>
      </c>
      <c r="VVZ22" s="1954">
        <f t="shared" si="245"/>
        <v>0</v>
      </c>
      <c r="VWA22" s="1954">
        <f t="shared" si="245"/>
        <v>0</v>
      </c>
      <c r="VWB22" s="1954">
        <f t="shared" si="245"/>
        <v>0</v>
      </c>
      <c r="VWC22" s="1954">
        <f t="shared" si="245"/>
        <v>0</v>
      </c>
      <c r="VWD22" s="1954">
        <f t="shared" si="245"/>
        <v>0</v>
      </c>
      <c r="VWE22" s="1954">
        <f t="shared" si="245"/>
        <v>0</v>
      </c>
      <c r="VWF22" s="1954">
        <f t="shared" si="245"/>
        <v>0</v>
      </c>
      <c r="VWG22" s="1954">
        <f t="shared" si="245"/>
        <v>0</v>
      </c>
      <c r="VWH22" s="1954">
        <f t="shared" si="245"/>
        <v>0</v>
      </c>
      <c r="VWI22" s="1954">
        <f t="shared" si="245"/>
        <v>0</v>
      </c>
      <c r="VWJ22" s="1954">
        <f t="shared" si="245"/>
        <v>0</v>
      </c>
      <c r="VWK22" s="1954">
        <f t="shared" si="245"/>
        <v>0</v>
      </c>
      <c r="VWL22" s="1954">
        <f t="shared" si="245"/>
        <v>0</v>
      </c>
      <c r="VWM22" s="1954">
        <f t="shared" si="245"/>
        <v>0</v>
      </c>
      <c r="VWN22" s="1954">
        <f t="shared" si="245"/>
        <v>0</v>
      </c>
      <c r="VWO22" s="1954">
        <f t="shared" si="245"/>
        <v>0</v>
      </c>
      <c r="VWP22" s="1954">
        <f t="shared" si="245"/>
        <v>0</v>
      </c>
      <c r="VWQ22" s="1954">
        <f t="shared" si="245"/>
        <v>0</v>
      </c>
      <c r="VWR22" s="1954">
        <f t="shared" si="245"/>
        <v>0</v>
      </c>
      <c r="VWS22" s="1954">
        <f t="shared" si="245"/>
        <v>0</v>
      </c>
      <c r="VWT22" s="1954">
        <f t="shared" si="245"/>
        <v>0</v>
      </c>
      <c r="VWU22" s="1954">
        <f t="shared" si="245"/>
        <v>0</v>
      </c>
      <c r="VWV22" s="1954">
        <f t="shared" si="245"/>
        <v>0</v>
      </c>
      <c r="VWW22" s="1954">
        <f t="shared" si="245"/>
        <v>0</v>
      </c>
      <c r="VWX22" s="1954">
        <f t="shared" si="245"/>
        <v>0</v>
      </c>
      <c r="VWY22" s="1954">
        <f t="shared" si="245"/>
        <v>0</v>
      </c>
      <c r="VWZ22" s="1954">
        <f t="shared" si="245"/>
        <v>0</v>
      </c>
      <c r="VXA22" s="1954">
        <f t="shared" si="245"/>
        <v>0</v>
      </c>
      <c r="VXB22" s="1954">
        <f t="shared" si="245"/>
        <v>0</v>
      </c>
      <c r="VXC22" s="1954">
        <f t="shared" ref="VXC22:VZN22" si="246">IF(AND(VXC$26="End of period",VXC$25="Revenue"),VXC9,0)</f>
        <v>0</v>
      </c>
      <c r="VXD22" s="1954">
        <f t="shared" si="246"/>
        <v>0</v>
      </c>
      <c r="VXE22" s="1954">
        <f t="shared" si="246"/>
        <v>0</v>
      </c>
      <c r="VXF22" s="1954">
        <f t="shared" si="246"/>
        <v>0</v>
      </c>
      <c r="VXG22" s="1954">
        <f t="shared" si="246"/>
        <v>0</v>
      </c>
      <c r="VXH22" s="1954">
        <f t="shared" si="246"/>
        <v>0</v>
      </c>
      <c r="VXI22" s="1954">
        <f t="shared" si="246"/>
        <v>0</v>
      </c>
      <c r="VXJ22" s="1954">
        <f t="shared" si="246"/>
        <v>0</v>
      </c>
      <c r="VXK22" s="1954">
        <f t="shared" si="246"/>
        <v>0</v>
      </c>
      <c r="VXL22" s="1954">
        <f t="shared" si="246"/>
        <v>0</v>
      </c>
      <c r="VXM22" s="1954">
        <f t="shared" si="246"/>
        <v>0</v>
      </c>
      <c r="VXN22" s="1954">
        <f t="shared" si="246"/>
        <v>0</v>
      </c>
      <c r="VXO22" s="1954">
        <f t="shared" si="246"/>
        <v>0</v>
      </c>
      <c r="VXP22" s="1954">
        <f t="shared" si="246"/>
        <v>0</v>
      </c>
      <c r="VXQ22" s="1954">
        <f t="shared" si="246"/>
        <v>0</v>
      </c>
      <c r="VXR22" s="1954">
        <f t="shared" si="246"/>
        <v>0</v>
      </c>
      <c r="VXS22" s="1954">
        <f t="shared" si="246"/>
        <v>0</v>
      </c>
      <c r="VXT22" s="1954">
        <f t="shared" si="246"/>
        <v>0</v>
      </c>
      <c r="VXU22" s="1954">
        <f t="shared" si="246"/>
        <v>0</v>
      </c>
      <c r="VXV22" s="1954">
        <f t="shared" si="246"/>
        <v>0</v>
      </c>
      <c r="VXW22" s="1954">
        <f t="shared" si="246"/>
        <v>0</v>
      </c>
      <c r="VXX22" s="1954">
        <f t="shared" si="246"/>
        <v>0</v>
      </c>
      <c r="VXY22" s="1954">
        <f t="shared" si="246"/>
        <v>0</v>
      </c>
      <c r="VXZ22" s="1954">
        <f t="shared" si="246"/>
        <v>0</v>
      </c>
      <c r="VYA22" s="1954">
        <f t="shared" si="246"/>
        <v>0</v>
      </c>
      <c r="VYB22" s="1954">
        <f t="shared" si="246"/>
        <v>0</v>
      </c>
      <c r="VYC22" s="1954">
        <f t="shared" si="246"/>
        <v>0</v>
      </c>
      <c r="VYD22" s="1954">
        <f t="shared" si="246"/>
        <v>0</v>
      </c>
      <c r="VYE22" s="1954">
        <f t="shared" si="246"/>
        <v>0</v>
      </c>
      <c r="VYF22" s="1954">
        <f t="shared" si="246"/>
        <v>0</v>
      </c>
      <c r="VYG22" s="1954">
        <f t="shared" si="246"/>
        <v>0</v>
      </c>
      <c r="VYH22" s="1954">
        <f t="shared" si="246"/>
        <v>0</v>
      </c>
      <c r="VYI22" s="1954">
        <f t="shared" si="246"/>
        <v>0</v>
      </c>
      <c r="VYJ22" s="1954">
        <f t="shared" si="246"/>
        <v>0</v>
      </c>
      <c r="VYK22" s="1954">
        <f t="shared" si="246"/>
        <v>0</v>
      </c>
      <c r="VYL22" s="1954">
        <f t="shared" si="246"/>
        <v>0</v>
      </c>
      <c r="VYM22" s="1954">
        <f t="shared" si="246"/>
        <v>0</v>
      </c>
      <c r="VYN22" s="1954">
        <f t="shared" si="246"/>
        <v>0</v>
      </c>
      <c r="VYO22" s="1954">
        <f t="shared" si="246"/>
        <v>0</v>
      </c>
      <c r="VYP22" s="1954">
        <f t="shared" si="246"/>
        <v>0</v>
      </c>
      <c r="VYQ22" s="1954">
        <f t="shared" si="246"/>
        <v>0</v>
      </c>
      <c r="VYR22" s="1954">
        <f t="shared" si="246"/>
        <v>0</v>
      </c>
      <c r="VYS22" s="1954">
        <f t="shared" si="246"/>
        <v>0</v>
      </c>
      <c r="VYT22" s="1954">
        <f t="shared" si="246"/>
        <v>0</v>
      </c>
      <c r="VYU22" s="1954">
        <f t="shared" si="246"/>
        <v>0</v>
      </c>
      <c r="VYV22" s="1954">
        <f t="shared" si="246"/>
        <v>0</v>
      </c>
      <c r="VYW22" s="1954">
        <f t="shared" si="246"/>
        <v>0</v>
      </c>
      <c r="VYX22" s="1954">
        <f t="shared" si="246"/>
        <v>0</v>
      </c>
      <c r="VYY22" s="1954">
        <f t="shared" si="246"/>
        <v>0</v>
      </c>
      <c r="VYZ22" s="1954">
        <f t="shared" si="246"/>
        <v>0</v>
      </c>
      <c r="VZA22" s="1954">
        <f t="shared" si="246"/>
        <v>0</v>
      </c>
      <c r="VZB22" s="1954">
        <f t="shared" si="246"/>
        <v>0</v>
      </c>
      <c r="VZC22" s="1954">
        <f t="shared" si="246"/>
        <v>0</v>
      </c>
      <c r="VZD22" s="1954">
        <f t="shared" si="246"/>
        <v>0</v>
      </c>
      <c r="VZE22" s="1954">
        <f t="shared" si="246"/>
        <v>0</v>
      </c>
      <c r="VZF22" s="1954">
        <f t="shared" si="246"/>
        <v>0</v>
      </c>
      <c r="VZG22" s="1954">
        <f t="shared" si="246"/>
        <v>0</v>
      </c>
      <c r="VZH22" s="1954">
        <f t="shared" si="246"/>
        <v>0</v>
      </c>
      <c r="VZI22" s="1954">
        <f t="shared" si="246"/>
        <v>0</v>
      </c>
      <c r="VZJ22" s="1954">
        <f t="shared" si="246"/>
        <v>0</v>
      </c>
      <c r="VZK22" s="1954">
        <f t="shared" si="246"/>
        <v>0</v>
      </c>
      <c r="VZL22" s="1954">
        <f t="shared" si="246"/>
        <v>0</v>
      </c>
      <c r="VZM22" s="1954">
        <f t="shared" si="246"/>
        <v>0</v>
      </c>
      <c r="VZN22" s="1954">
        <f t="shared" si="246"/>
        <v>0</v>
      </c>
      <c r="VZO22" s="1954">
        <f t="shared" ref="VZO22:WBZ22" si="247">IF(AND(VZO$26="End of period",VZO$25="Revenue"),VZO9,0)</f>
        <v>0</v>
      </c>
      <c r="VZP22" s="1954">
        <f t="shared" si="247"/>
        <v>0</v>
      </c>
      <c r="VZQ22" s="1954">
        <f t="shared" si="247"/>
        <v>0</v>
      </c>
      <c r="VZR22" s="1954">
        <f t="shared" si="247"/>
        <v>0</v>
      </c>
      <c r="VZS22" s="1954">
        <f t="shared" si="247"/>
        <v>0</v>
      </c>
      <c r="VZT22" s="1954">
        <f t="shared" si="247"/>
        <v>0</v>
      </c>
      <c r="VZU22" s="1954">
        <f t="shared" si="247"/>
        <v>0</v>
      </c>
      <c r="VZV22" s="1954">
        <f t="shared" si="247"/>
        <v>0</v>
      </c>
      <c r="VZW22" s="1954">
        <f t="shared" si="247"/>
        <v>0</v>
      </c>
      <c r="VZX22" s="1954">
        <f t="shared" si="247"/>
        <v>0</v>
      </c>
      <c r="VZY22" s="1954">
        <f t="shared" si="247"/>
        <v>0</v>
      </c>
      <c r="VZZ22" s="1954">
        <f t="shared" si="247"/>
        <v>0</v>
      </c>
      <c r="WAA22" s="1954">
        <f t="shared" si="247"/>
        <v>0</v>
      </c>
      <c r="WAB22" s="1954">
        <f t="shared" si="247"/>
        <v>0</v>
      </c>
      <c r="WAC22" s="1954">
        <f t="shared" si="247"/>
        <v>0</v>
      </c>
      <c r="WAD22" s="1954">
        <f t="shared" si="247"/>
        <v>0</v>
      </c>
      <c r="WAE22" s="1954">
        <f t="shared" si="247"/>
        <v>0</v>
      </c>
      <c r="WAF22" s="1954">
        <f t="shared" si="247"/>
        <v>0</v>
      </c>
      <c r="WAG22" s="1954">
        <f t="shared" si="247"/>
        <v>0</v>
      </c>
      <c r="WAH22" s="1954">
        <f t="shared" si="247"/>
        <v>0</v>
      </c>
      <c r="WAI22" s="1954">
        <f t="shared" si="247"/>
        <v>0</v>
      </c>
      <c r="WAJ22" s="1954">
        <f t="shared" si="247"/>
        <v>0</v>
      </c>
      <c r="WAK22" s="1954">
        <f t="shared" si="247"/>
        <v>0</v>
      </c>
      <c r="WAL22" s="1954">
        <f t="shared" si="247"/>
        <v>0</v>
      </c>
      <c r="WAM22" s="1954">
        <f t="shared" si="247"/>
        <v>0</v>
      </c>
      <c r="WAN22" s="1954">
        <f t="shared" si="247"/>
        <v>0</v>
      </c>
      <c r="WAO22" s="1954">
        <f t="shared" si="247"/>
        <v>0</v>
      </c>
      <c r="WAP22" s="1954">
        <f t="shared" si="247"/>
        <v>0</v>
      </c>
      <c r="WAQ22" s="1954">
        <f t="shared" si="247"/>
        <v>0</v>
      </c>
      <c r="WAR22" s="1954">
        <f t="shared" si="247"/>
        <v>0</v>
      </c>
      <c r="WAS22" s="1954">
        <f t="shared" si="247"/>
        <v>0</v>
      </c>
      <c r="WAT22" s="1954">
        <f t="shared" si="247"/>
        <v>0</v>
      </c>
      <c r="WAU22" s="1954">
        <f t="shared" si="247"/>
        <v>0</v>
      </c>
      <c r="WAV22" s="1954">
        <f t="shared" si="247"/>
        <v>0</v>
      </c>
      <c r="WAW22" s="1954">
        <f t="shared" si="247"/>
        <v>0</v>
      </c>
      <c r="WAX22" s="1954">
        <f t="shared" si="247"/>
        <v>0</v>
      </c>
      <c r="WAY22" s="1954">
        <f t="shared" si="247"/>
        <v>0</v>
      </c>
      <c r="WAZ22" s="1954">
        <f t="shared" si="247"/>
        <v>0</v>
      </c>
      <c r="WBA22" s="1954">
        <f t="shared" si="247"/>
        <v>0</v>
      </c>
      <c r="WBB22" s="1954">
        <f t="shared" si="247"/>
        <v>0</v>
      </c>
      <c r="WBC22" s="1954">
        <f t="shared" si="247"/>
        <v>0</v>
      </c>
      <c r="WBD22" s="1954">
        <f t="shared" si="247"/>
        <v>0</v>
      </c>
      <c r="WBE22" s="1954">
        <f t="shared" si="247"/>
        <v>0</v>
      </c>
      <c r="WBF22" s="1954">
        <f t="shared" si="247"/>
        <v>0</v>
      </c>
      <c r="WBG22" s="1954">
        <f t="shared" si="247"/>
        <v>0</v>
      </c>
      <c r="WBH22" s="1954">
        <f t="shared" si="247"/>
        <v>0</v>
      </c>
      <c r="WBI22" s="1954">
        <f t="shared" si="247"/>
        <v>0</v>
      </c>
      <c r="WBJ22" s="1954">
        <f t="shared" si="247"/>
        <v>0</v>
      </c>
      <c r="WBK22" s="1954">
        <f t="shared" si="247"/>
        <v>0</v>
      </c>
      <c r="WBL22" s="1954">
        <f t="shared" si="247"/>
        <v>0</v>
      </c>
      <c r="WBM22" s="1954">
        <f t="shared" si="247"/>
        <v>0</v>
      </c>
      <c r="WBN22" s="1954">
        <f t="shared" si="247"/>
        <v>0</v>
      </c>
      <c r="WBO22" s="1954">
        <f t="shared" si="247"/>
        <v>0</v>
      </c>
      <c r="WBP22" s="1954">
        <f t="shared" si="247"/>
        <v>0</v>
      </c>
      <c r="WBQ22" s="1954">
        <f t="shared" si="247"/>
        <v>0</v>
      </c>
      <c r="WBR22" s="1954">
        <f t="shared" si="247"/>
        <v>0</v>
      </c>
      <c r="WBS22" s="1954">
        <f t="shared" si="247"/>
        <v>0</v>
      </c>
      <c r="WBT22" s="1954">
        <f t="shared" si="247"/>
        <v>0</v>
      </c>
      <c r="WBU22" s="1954">
        <f t="shared" si="247"/>
        <v>0</v>
      </c>
      <c r="WBV22" s="1954">
        <f t="shared" si="247"/>
        <v>0</v>
      </c>
      <c r="WBW22" s="1954">
        <f t="shared" si="247"/>
        <v>0</v>
      </c>
      <c r="WBX22" s="1954">
        <f t="shared" si="247"/>
        <v>0</v>
      </c>
      <c r="WBY22" s="1954">
        <f t="shared" si="247"/>
        <v>0</v>
      </c>
      <c r="WBZ22" s="1954">
        <f t="shared" si="247"/>
        <v>0</v>
      </c>
      <c r="WCA22" s="1954">
        <f t="shared" ref="WCA22:WEL22" si="248">IF(AND(WCA$26="End of period",WCA$25="Revenue"),WCA9,0)</f>
        <v>0</v>
      </c>
      <c r="WCB22" s="1954">
        <f t="shared" si="248"/>
        <v>0</v>
      </c>
      <c r="WCC22" s="1954">
        <f t="shared" si="248"/>
        <v>0</v>
      </c>
      <c r="WCD22" s="1954">
        <f t="shared" si="248"/>
        <v>0</v>
      </c>
      <c r="WCE22" s="1954">
        <f t="shared" si="248"/>
        <v>0</v>
      </c>
      <c r="WCF22" s="1954">
        <f t="shared" si="248"/>
        <v>0</v>
      </c>
      <c r="WCG22" s="1954">
        <f t="shared" si="248"/>
        <v>0</v>
      </c>
      <c r="WCH22" s="1954">
        <f t="shared" si="248"/>
        <v>0</v>
      </c>
      <c r="WCI22" s="1954">
        <f t="shared" si="248"/>
        <v>0</v>
      </c>
      <c r="WCJ22" s="1954">
        <f t="shared" si="248"/>
        <v>0</v>
      </c>
      <c r="WCK22" s="1954">
        <f t="shared" si="248"/>
        <v>0</v>
      </c>
      <c r="WCL22" s="1954">
        <f t="shared" si="248"/>
        <v>0</v>
      </c>
      <c r="WCM22" s="1954">
        <f t="shared" si="248"/>
        <v>0</v>
      </c>
      <c r="WCN22" s="1954">
        <f t="shared" si="248"/>
        <v>0</v>
      </c>
      <c r="WCO22" s="1954">
        <f t="shared" si="248"/>
        <v>0</v>
      </c>
      <c r="WCP22" s="1954">
        <f t="shared" si="248"/>
        <v>0</v>
      </c>
      <c r="WCQ22" s="1954">
        <f t="shared" si="248"/>
        <v>0</v>
      </c>
      <c r="WCR22" s="1954">
        <f t="shared" si="248"/>
        <v>0</v>
      </c>
      <c r="WCS22" s="1954">
        <f t="shared" si="248"/>
        <v>0</v>
      </c>
      <c r="WCT22" s="1954">
        <f t="shared" si="248"/>
        <v>0</v>
      </c>
      <c r="WCU22" s="1954">
        <f t="shared" si="248"/>
        <v>0</v>
      </c>
      <c r="WCV22" s="1954">
        <f t="shared" si="248"/>
        <v>0</v>
      </c>
      <c r="WCW22" s="1954">
        <f t="shared" si="248"/>
        <v>0</v>
      </c>
      <c r="WCX22" s="1954">
        <f t="shared" si="248"/>
        <v>0</v>
      </c>
      <c r="WCY22" s="1954">
        <f t="shared" si="248"/>
        <v>0</v>
      </c>
      <c r="WCZ22" s="1954">
        <f t="shared" si="248"/>
        <v>0</v>
      </c>
      <c r="WDA22" s="1954">
        <f t="shared" si="248"/>
        <v>0</v>
      </c>
      <c r="WDB22" s="1954">
        <f t="shared" si="248"/>
        <v>0</v>
      </c>
      <c r="WDC22" s="1954">
        <f t="shared" si="248"/>
        <v>0</v>
      </c>
      <c r="WDD22" s="1954">
        <f t="shared" si="248"/>
        <v>0</v>
      </c>
      <c r="WDE22" s="1954">
        <f t="shared" si="248"/>
        <v>0</v>
      </c>
      <c r="WDF22" s="1954">
        <f t="shared" si="248"/>
        <v>0</v>
      </c>
      <c r="WDG22" s="1954">
        <f t="shared" si="248"/>
        <v>0</v>
      </c>
      <c r="WDH22" s="1954">
        <f t="shared" si="248"/>
        <v>0</v>
      </c>
      <c r="WDI22" s="1954">
        <f t="shared" si="248"/>
        <v>0</v>
      </c>
      <c r="WDJ22" s="1954">
        <f t="shared" si="248"/>
        <v>0</v>
      </c>
      <c r="WDK22" s="1954">
        <f t="shared" si="248"/>
        <v>0</v>
      </c>
      <c r="WDL22" s="1954">
        <f t="shared" si="248"/>
        <v>0</v>
      </c>
      <c r="WDM22" s="1954">
        <f t="shared" si="248"/>
        <v>0</v>
      </c>
      <c r="WDN22" s="1954">
        <f t="shared" si="248"/>
        <v>0</v>
      </c>
      <c r="WDO22" s="1954">
        <f t="shared" si="248"/>
        <v>0</v>
      </c>
      <c r="WDP22" s="1954">
        <f t="shared" si="248"/>
        <v>0</v>
      </c>
      <c r="WDQ22" s="1954">
        <f t="shared" si="248"/>
        <v>0</v>
      </c>
      <c r="WDR22" s="1954">
        <f t="shared" si="248"/>
        <v>0</v>
      </c>
      <c r="WDS22" s="1954">
        <f t="shared" si="248"/>
        <v>0</v>
      </c>
      <c r="WDT22" s="1954">
        <f t="shared" si="248"/>
        <v>0</v>
      </c>
      <c r="WDU22" s="1954">
        <f t="shared" si="248"/>
        <v>0</v>
      </c>
      <c r="WDV22" s="1954">
        <f t="shared" si="248"/>
        <v>0</v>
      </c>
      <c r="WDW22" s="1954">
        <f t="shared" si="248"/>
        <v>0</v>
      </c>
      <c r="WDX22" s="1954">
        <f t="shared" si="248"/>
        <v>0</v>
      </c>
      <c r="WDY22" s="1954">
        <f t="shared" si="248"/>
        <v>0</v>
      </c>
      <c r="WDZ22" s="1954">
        <f t="shared" si="248"/>
        <v>0</v>
      </c>
      <c r="WEA22" s="1954">
        <f t="shared" si="248"/>
        <v>0</v>
      </c>
      <c r="WEB22" s="1954">
        <f t="shared" si="248"/>
        <v>0</v>
      </c>
      <c r="WEC22" s="1954">
        <f t="shared" si="248"/>
        <v>0</v>
      </c>
      <c r="WED22" s="1954">
        <f t="shared" si="248"/>
        <v>0</v>
      </c>
      <c r="WEE22" s="1954">
        <f t="shared" si="248"/>
        <v>0</v>
      </c>
      <c r="WEF22" s="1954">
        <f t="shared" si="248"/>
        <v>0</v>
      </c>
      <c r="WEG22" s="1954">
        <f t="shared" si="248"/>
        <v>0</v>
      </c>
      <c r="WEH22" s="1954">
        <f t="shared" si="248"/>
        <v>0</v>
      </c>
      <c r="WEI22" s="1954">
        <f t="shared" si="248"/>
        <v>0</v>
      </c>
      <c r="WEJ22" s="1954">
        <f t="shared" si="248"/>
        <v>0</v>
      </c>
      <c r="WEK22" s="1954">
        <f t="shared" si="248"/>
        <v>0</v>
      </c>
      <c r="WEL22" s="1954">
        <f t="shared" si="248"/>
        <v>0</v>
      </c>
      <c r="WEM22" s="1954">
        <f t="shared" ref="WEM22:WGX22" si="249">IF(AND(WEM$26="End of period",WEM$25="Revenue"),WEM9,0)</f>
        <v>0</v>
      </c>
      <c r="WEN22" s="1954">
        <f t="shared" si="249"/>
        <v>0</v>
      </c>
      <c r="WEO22" s="1954">
        <f t="shared" si="249"/>
        <v>0</v>
      </c>
      <c r="WEP22" s="1954">
        <f t="shared" si="249"/>
        <v>0</v>
      </c>
      <c r="WEQ22" s="1954">
        <f t="shared" si="249"/>
        <v>0</v>
      </c>
      <c r="WER22" s="1954">
        <f t="shared" si="249"/>
        <v>0</v>
      </c>
      <c r="WES22" s="1954">
        <f t="shared" si="249"/>
        <v>0</v>
      </c>
      <c r="WET22" s="1954">
        <f t="shared" si="249"/>
        <v>0</v>
      </c>
      <c r="WEU22" s="1954">
        <f t="shared" si="249"/>
        <v>0</v>
      </c>
      <c r="WEV22" s="1954">
        <f t="shared" si="249"/>
        <v>0</v>
      </c>
      <c r="WEW22" s="1954">
        <f t="shared" si="249"/>
        <v>0</v>
      </c>
      <c r="WEX22" s="1954">
        <f t="shared" si="249"/>
        <v>0</v>
      </c>
      <c r="WEY22" s="1954">
        <f t="shared" si="249"/>
        <v>0</v>
      </c>
      <c r="WEZ22" s="1954">
        <f t="shared" si="249"/>
        <v>0</v>
      </c>
      <c r="WFA22" s="1954">
        <f t="shared" si="249"/>
        <v>0</v>
      </c>
      <c r="WFB22" s="1954">
        <f t="shared" si="249"/>
        <v>0</v>
      </c>
      <c r="WFC22" s="1954">
        <f t="shared" si="249"/>
        <v>0</v>
      </c>
      <c r="WFD22" s="1954">
        <f t="shared" si="249"/>
        <v>0</v>
      </c>
      <c r="WFE22" s="1954">
        <f t="shared" si="249"/>
        <v>0</v>
      </c>
      <c r="WFF22" s="1954">
        <f t="shared" si="249"/>
        <v>0</v>
      </c>
      <c r="WFG22" s="1954">
        <f t="shared" si="249"/>
        <v>0</v>
      </c>
      <c r="WFH22" s="1954">
        <f t="shared" si="249"/>
        <v>0</v>
      </c>
      <c r="WFI22" s="1954">
        <f t="shared" si="249"/>
        <v>0</v>
      </c>
      <c r="WFJ22" s="1954">
        <f t="shared" si="249"/>
        <v>0</v>
      </c>
      <c r="WFK22" s="1954">
        <f t="shared" si="249"/>
        <v>0</v>
      </c>
      <c r="WFL22" s="1954">
        <f t="shared" si="249"/>
        <v>0</v>
      </c>
      <c r="WFM22" s="1954">
        <f t="shared" si="249"/>
        <v>0</v>
      </c>
      <c r="WFN22" s="1954">
        <f t="shared" si="249"/>
        <v>0</v>
      </c>
      <c r="WFO22" s="1954">
        <f t="shared" si="249"/>
        <v>0</v>
      </c>
      <c r="WFP22" s="1954">
        <f t="shared" si="249"/>
        <v>0</v>
      </c>
      <c r="WFQ22" s="1954">
        <f t="shared" si="249"/>
        <v>0</v>
      </c>
      <c r="WFR22" s="1954">
        <f t="shared" si="249"/>
        <v>0</v>
      </c>
      <c r="WFS22" s="1954">
        <f t="shared" si="249"/>
        <v>0</v>
      </c>
      <c r="WFT22" s="1954">
        <f t="shared" si="249"/>
        <v>0</v>
      </c>
      <c r="WFU22" s="1954">
        <f t="shared" si="249"/>
        <v>0</v>
      </c>
      <c r="WFV22" s="1954">
        <f t="shared" si="249"/>
        <v>0</v>
      </c>
      <c r="WFW22" s="1954">
        <f t="shared" si="249"/>
        <v>0</v>
      </c>
      <c r="WFX22" s="1954">
        <f t="shared" si="249"/>
        <v>0</v>
      </c>
      <c r="WFY22" s="1954">
        <f t="shared" si="249"/>
        <v>0</v>
      </c>
      <c r="WFZ22" s="1954">
        <f t="shared" si="249"/>
        <v>0</v>
      </c>
      <c r="WGA22" s="1954">
        <f t="shared" si="249"/>
        <v>0</v>
      </c>
      <c r="WGB22" s="1954">
        <f t="shared" si="249"/>
        <v>0</v>
      </c>
      <c r="WGC22" s="1954">
        <f t="shared" si="249"/>
        <v>0</v>
      </c>
      <c r="WGD22" s="1954">
        <f t="shared" si="249"/>
        <v>0</v>
      </c>
      <c r="WGE22" s="1954">
        <f t="shared" si="249"/>
        <v>0</v>
      </c>
      <c r="WGF22" s="1954">
        <f t="shared" si="249"/>
        <v>0</v>
      </c>
      <c r="WGG22" s="1954">
        <f t="shared" si="249"/>
        <v>0</v>
      </c>
      <c r="WGH22" s="1954">
        <f t="shared" si="249"/>
        <v>0</v>
      </c>
      <c r="WGI22" s="1954">
        <f t="shared" si="249"/>
        <v>0</v>
      </c>
      <c r="WGJ22" s="1954">
        <f t="shared" si="249"/>
        <v>0</v>
      </c>
      <c r="WGK22" s="1954">
        <f t="shared" si="249"/>
        <v>0</v>
      </c>
      <c r="WGL22" s="1954">
        <f t="shared" si="249"/>
        <v>0</v>
      </c>
      <c r="WGM22" s="1954">
        <f t="shared" si="249"/>
        <v>0</v>
      </c>
      <c r="WGN22" s="1954">
        <f t="shared" si="249"/>
        <v>0</v>
      </c>
      <c r="WGO22" s="1954">
        <f t="shared" si="249"/>
        <v>0</v>
      </c>
      <c r="WGP22" s="1954">
        <f t="shared" si="249"/>
        <v>0</v>
      </c>
      <c r="WGQ22" s="1954">
        <f t="shared" si="249"/>
        <v>0</v>
      </c>
      <c r="WGR22" s="1954">
        <f t="shared" si="249"/>
        <v>0</v>
      </c>
      <c r="WGS22" s="1954">
        <f t="shared" si="249"/>
        <v>0</v>
      </c>
      <c r="WGT22" s="1954">
        <f t="shared" si="249"/>
        <v>0</v>
      </c>
      <c r="WGU22" s="1954">
        <f t="shared" si="249"/>
        <v>0</v>
      </c>
      <c r="WGV22" s="1954">
        <f t="shared" si="249"/>
        <v>0</v>
      </c>
      <c r="WGW22" s="1954">
        <f t="shared" si="249"/>
        <v>0</v>
      </c>
      <c r="WGX22" s="1954">
        <f t="shared" si="249"/>
        <v>0</v>
      </c>
      <c r="WGY22" s="1954">
        <f t="shared" ref="WGY22:WJJ22" si="250">IF(AND(WGY$26="End of period",WGY$25="Revenue"),WGY9,0)</f>
        <v>0</v>
      </c>
      <c r="WGZ22" s="1954">
        <f t="shared" si="250"/>
        <v>0</v>
      </c>
      <c r="WHA22" s="1954">
        <f t="shared" si="250"/>
        <v>0</v>
      </c>
      <c r="WHB22" s="1954">
        <f t="shared" si="250"/>
        <v>0</v>
      </c>
      <c r="WHC22" s="1954">
        <f t="shared" si="250"/>
        <v>0</v>
      </c>
      <c r="WHD22" s="1954">
        <f t="shared" si="250"/>
        <v>0</v>
      </c>
      <c r="WHE22" s="1954">
        <f t="shared" si="250"/>
        <v>0</v>
      </c>
      <c r="WHF22" s="1954">
        <f t="shared" si="250"/>
        <v>0</v>
      </c>
      <c r="WHG22" s="1954">
        <f t="shared" si="250"/>
        <v>0</v>
      </c>
      <c r="WHH22" s="1954">
        <f t="shared" si="250"/>
        <v>0</v>
      </c>
      <c r="WHI22" s="1954">
        <f t="shared" si="250"/>
        <v>0</v>
      </c>
      <c r="WHJ22" s="1954">
        <f t="shared" si="250"/>
        <v>0</v>
      </c>
      <c r="WHK22" s="1954">
        <f t="shared" si="250"/>
        <v>0</v>
      </c>
      <c r="WHL22" s="1954">
        <f t="shared" si="250"/>
        <v>0</v>
      </c>
      <c r="WHM22" s="1954">
        <f t="shared" si="250"/>
        <v>0</v>
      </c>
      <c r="WHN22" s="1954">
        <f t="shared" si="250"/>
        <v>0</v>
      </c>
      <c r="WHO22" s="1954">
        <f t="shared" si="250"/>
        <v>0</v>
      </c>
      <c r="WHP22" s="1954">
        <f t="shared" si="250"/>
        <v>0</v>
      </c>
      <c r="WHQ22" s="1954">
        <f t="shared" si="250"/>
        <v>0</v>
      </c>
      <c r="WHR22" s="1954">
        <f t="shared" si="250"/>
        <v>0</v>
      </c>
      <c r="WHS22" s="1954">
        <f t="shared" si="250"/>
        <v>0</v>
      </c>
      <c r="WHT22" s="1954">
        <f t="shared" si="250"/>
        <v>0</v>
      </c>
      <c r="WHU22" s="1954">
        <f t="shared" si="250"/>
        <v>0</v>
      </c>
      <c r="WHV22" s="1954">
        <f t="shared" si="250"/>
        <v>0</v>
      </c>
      <c r="WHW22" s="1954">
        <f t="shared" si="250"/>
        <v>0</v>
      </c>
      <c r="WHX22" s="1954">
        <f t="shared" si="250"/>
        <v>0</v>
      </c>
      <c r="WHY22" s="1954">
        <f t="shared" si="250"/>
        <v>0</v>
      </c>
      <c r="WHZ22" s="1954">
        <f t="shared" si="250"/>
        <v>0</v>
      </c>
      <c r="WIA22" s="1954">
        <f t="shared" si="250"/>
        <v>0</v>
      </c>
      <c r="WIB22" s="1954">
        <f t="shared" si="250"/>
        <v>0</v>
      </c>
      <c r="WIC22" s="1954">
        <f t="shared" si="250"/>
        <v>0</v>
      </c>
      <c r="WID22" s="1954">
        <f t="shared" si="250"/>
        <v>0</v>
      </c>
      <c r="WIE22" s="1954">
        <f t="shared" si="250"/>
        <v>0</v>
      </c>
      <c r="WIF22" s="1954">
        <f t="shared" si="250"/>
        <v>0</v>
      </c>
      <c r="WIG22" s="1954">
        <f t="shared" si="250"/>
        <v>0</v>
      </c>
      <c r="WIH22" s="1954">
        <f t="shared" si="250"/>
        <v>0</v>
      </c>
      <c r="WII22" s="1954">
        <f t="shared" si="250"/>
        <v>0</v>
      </c>
      <c r="WIJ22" s="1954">
        <f t="shared" si="250"/>
        <v>0</v>
      </c>
      <c r="WIK22" s="1954">
        <f t="shared" si="250"/>
        <v>0</v>
      </c>
      <c r="WIL22" s="1954">
        <f t="shared" si="250"/>
        <v>0</v>
      </c>
      <c r="WIM22" s="1954">
        <f t="shared" si="250"/>
        <v>0</v>
      </c>
      <c r="WIN22" s="1954">
        <f t="shared" si="250"/>
        <v>0</v>
      </c>
      <c r="WIO22" s="1954">
        <f t="shared" si="250"/>
        <v>0</v>
      </c>
      <c r="WIP22" s="1954">
        <f t="shared" si="250"/>
        <v>0</v>
      </c>
      <c r="WIQ22" s="1954">
        <f t="shared" si="250"/>
        <v>0</v>
      </c>
      <c r="WIR22" s="1954">
        <f t="shared" si="250"/>
        <v>0</v>
      </c>
      <c r="WIS22" s="1954">
        <f t="shared" si="250"/>
        <v>0</v>
      </c>
      <c r="WIT22" s="1954">
        <f t="shared" si="250"/>
        <v>0</v>
      </c>
      <c r="WIU22" s="1954">
        <f t="shared" si="250"/>
        <v>0</v>
      </c>
      <c r="WIV22" s="1954">
        <f t="shared" si="250"/>
        <v>0</v>
      </c>
      <c r="WIW22" s="1954">
        <f t="shared" si="250"/>
        <v>0</v>
      </c>
      <c r="WIX22" s="1954">
        <f t="shared" si="250"/>
        <v>0</v>
      </c>
      <c r="WIY22" s="1954">
        <f t="shared" si="250"/>
        <v>0</v>
      </c>
      <c r="WIZ22" s="1954">
        <f t="shared" si="250"/>
        <v>0</v>
      </c>
      <c r="WJA22" s="1954">
        <f t="shared" si="250"/>
        <v>0</v>
      </c>
      <c r="WJB22" s="1954">
        <f t="shared" si="250"/>
        <v>0</v>
      </c>
      <c r="WJC22" s="1954">
        <f t="shared" si="250"/>
        <v>0</v>
      </c>
      <c r="WJD22" s="1954">
        <f t="shared" si="250"/>
        <v>0</v>
      </c>
      <c r="WJE22" s="1954">
        <f t="shared" si="250"/>
        <v>0</v>
      </c>
      <c r="WJF22" s="1954">
        <f t="shared" si="250"/>
        <v>0</v>
      </c>
      <c r="WJG22" s="1954">
        <f t="shared" si="250"/>
        <v>0</v>
      </c>
      <c r="WJH22" s="1954">
        <f t="shared" si="250"/>
        <v>0</v>
      </c>
      <c r="WJI22" s="1954">
        <f t="shared" si="250"/>
        <v>0</v>
      </c>
      <c r="WJJ22" s="1954">
        <f t="shared" si="250"/>
        <v>0</v>
      </c>
      <c r="WJK22" s="1954">
        <f t="shared" ref="WJK22:WLV22" si="251">IF(AND(WJK$26="End of period",WJK$25="Revenue"),WJK9,0)</f>
        <v>0</v>
      </c>
      <c r="WJL22" s="1954">
        <f t="shared" si="251"/>
        <v>0</v>
      </c>
      <c r="WJM22" s="1954">
        <f t="shared" si="251"/>
        <v>0</v>
      </c>
      <c r="WJN22" s="1954">
        <f t="shared" si="251"/>
        <v>0</v>
      </c>
      <c r="WJO22" s="1954">
        <f t="shared" si="251"/>
        <v>0</v>
      </c>
      <c r="WJP22" s="1954">
        <f t="shared" si="251"/>
        <v>0</v>
      </c>
      <c r="WJQ22" s="1954">
        <f t="shared" si="251"/>
        <v>0</v>
      </c>
      <c r="WJR22" s="1954">
        <f t="shared" si="251"/>
        <v>0</v>
      </c>
      <c r="WJS22" s="1954">
        <f t="shared" si="251"/>
        <v>0</v>
      </c>
      <c r="WJT22" s="1954">
        <f t="shared" si="251"/>
        <v>0</v>
      </c>
      <c r="WJU22" s="1954">
        <f t="shared" si="251"/>
        <v>0</v>
      </c>
      <c r="WJV22" s="1954">
        <f t="shared" si="251"/>
        <v>0</v>
      </c>
      <c r="WJW22" s="1954">
        <f t="shared" si="251"/>
        <v>0</v>
      </c>
      <c r="WJX22" s="1954">
        <f t="shared" si="251"/>
        <v>0</v>
      </c>
      <c r="WJY22" s="1954">
        <f t="shared" si="251"/>
        <v>0</v>
      </c>
      <c r="WJZ22" s="1954">
        <f t="shared" si="251"/>
        <v>0</v>
      </c>
      <c r="WKA22" s="1954">
        <f t="shared" si="251"/>
        <v>0</v>
      </c>
      <c r="WKB22" s="1954">
        <f t="shared" si="251"/>
        <v>0</v>
      </c>
      <c r="WKC22" s="1954">
        <f t="shared" si="251"/>
        <v>0</v>
      </c>
      <c r="WKD22" s="1954">
        <f t="shared" si="251"/>
        <v>0</v>
      </c>
      <c r="WKE22" s="1954">
        <f t="shared" si="251"/>
        <v>0</v>
      </c>
      <c r="WKF22" s="1954">
        <f t="shared" si="251"/>
        <v>0</v>
      </c>
      <c r="WKG22" s="1954">
        <f t="shared" si="251"/>
        <v>0</v>
      </c>
      <c r="WKH22" s="1954">
        <f t="shared" si="251"/>
        <v>0</v>
      </c>
      <c r="WKI22" s="1954">
        <f t="shared" si="251"/>
        <v>0</v>
      </c>
      <c r="WKJ22" s="1954">
        <f t="shared" si="251"/>
        <v>0</v>
      </c>
      <c r="WKK22" s="1954">
        <f t="shared" si="251"/>
        <v>0</v>
      </c>
      <c r="WKL22" s="1954">
        <f t="shared" si="251"/>
        <v>0</v>
      </c>
      <c r="WKM22" s="1954">
        <f t="shared" si="251"/>
        <v>0</v>
      </c>
      <c r="WKN22" s="1954">
        <f t="shared" si="251"/>
        <v>0</v>
      </c>
      <c r="WKO22" s="1954">
        <f t="shared" si="251"/>
        <v>0</v>
      </c>
      <c r="WKP22" s="1954">
        <f t="shared" si="251"/>
        <v>0</v>
      </c>
      <c r="WKQ22" s="1954">
        <f t="shared" si="251"/>
        <v>0</v>
      </c>
      <c r="WKR22" s="1954">
        <f t="shared" si="251"/>
        <v>0</v>
      </c>
      <c r="WKS22" s="1954">
        <f t="shared" si="251"/>
        <v>0</v>
      </c>
      <c r="WKT22" s="1954">
        <f t="shared" si="251"/>
        <v>0</v>
      </c>
      <c r="WKU22" s="1954">
        <f t="shared" si="251"/>
        <v>0</v>
      </c>
      <c r="WKV22" s="1954">
        <f t="shared" si="251"/>
        <v>0</v>
      </c>
      <c r="WKW22" s="1954">
        <f t="shared" si="251"/>
        <v>0</v>
      </c>
      <c r="WKX22" s="1954">
        <f t="shared" si="251"/>
        <v>0</v>
      </c>
      <c r="WKY22" s="1954">
        <f t="shared" si="251"/>
        <v>0</v>
      </c>
      <c r="WKZ22" s="1954">
        <f t="shared" si="251"/>
        <v>0</v>
      </c>
      <c r="WLA22" s="1954">
        <f t="shared" si="251"/>
        <v>0</v>
      </c>
      <c r="WLB22" s="1954">
        <f t="shared" si="251"/>
        <v>0</v>
      </c>
      <c r="WLC22" s="1954">
        <f t="shared" si="251"/>
        <v>0</v>
      </c>
      <c r="WLD22" s="1954">
        <f t="shared" si="251"/>
        <v>0</v>
      </c>
      <c r="WLE22" s="1954">
        <f t="shared" si="251"/>
        <v>0</v>
      </c>
      <c r="WLF22" s="1954">
        <f t="shared" si="251"/>
        <v>0</v>
      </c>
      <c r="WLG22" s="1954">
        <f t="shared" si="251"/>
        <v>0</v>
      </c>
      <c r="WLH22" s="1954">
        <f t="shared" si="251"/>
        <v>0</v>
      </c>
      <c r="WLI22" s="1954">
        <f t="shared" si="251"/>
        <v>0</v>
      </c>
      <c r="WLJ22" s="1954">
        <f t="shared" si="251"/>
        <v>0</v>
      </c>
      <c r="WLK22" s="1954">
        <f t="shared" si="251"/>
        <v>0</v>
      </c>
      <c r="WLL22" s="1954">
        <f t="shared" si="251"/>
        <v>0</v>
      </c>
      <c r="WLM22" s="1954">
        <f t="shared" si="251"/>
        <v>0</v>
      </c>
      <c r="WLN22" s="1954">
        <f t="shared" si="251"/>
        <v>0</v>
      </c>
      <c r="WLO22" s="1954">
        <f t="shared" si="251"/>
        <v>0</v>
      </c>
      <c r="WLP22" s="1954">
        <f t="shared" si="251"/>
        <v>0</v>
      </c>
      <c r="WLQ22" s="1954">
        <f t="shared" si="251"/>
        <v>0</v>
      </c>
      <c r="WLR22" s="1954">
        <f t="shared" si="251"/>
        <v>0</v>
      </c>
      <c r="WLS22" s="1954">
        <f t="shared" si="251"/>
        <v>0</v>
      </c>
      <c r="WLT22" s="1954">
        <f t="shared" si="251"/>
        <v>0</v>
      </c>
      <c r="WLU22" s="1954">
        <f t="shared" si="251"/>
        <v>0</v>
      </c>
      <c r="WLV22" s="1954">
        <f t="shared" si="251"/>
        <v>0</v>
      </c>
      <c r="WLW22" s="1954">
        <f t="shared" ref="WLW22:WOH22" si="252">IF(AND(WLW$26="End of period",WLW$25="Revenue"),WLW9,0)</f>
        <v>0</v>
      </c>
      <c r="WLX22" s="1954">
        <f t="shared" si="252"/>
        <v>0</v>
      </c>
      <c r="WLY22" s="1954">
        <f t="shared" si="252"/>
        <v>0</v>
      </c>
      <c r="WLZ22" s="1954">
        <f t="shared" si="252"/>
        <v>0</v>
      </c>
      <c r="WMA22" s="1954">
        <f t="shared" si="252"/>
        <v>0</v>
      </c>
      <c r="WMB22" s="1954">
        <f t="shared" si="252"/>
        <v>0</v>
      </c>
      <c r="WMC22" s="1954">
        <f t="shared" si="252"/>
        <v>0</v>
      </c>
      <c r="WMD22" s="1954">
        <f t="shared" si="252"/>
        <v>0</v>
      </c>
      <c r="WME22" s="1954">
        <f t="shared" si="252"/>
        <v>0</v>
      </c>
      <c r="WMF22" s="1954">
        <f t="shared" si="252"/>
        <v>0</v>
      </c>
      <c r="WMG22" s="1954">
        <f t="shared" si="252"/>
        <v>0</v>
      </c>
      <c r="WMH22" s="1954">
        <f t="shared" si="252"/>
        <v>0</v>
      </c>
      <c r="WMI22" s="1954">
        <f t="shared" si="252"/>
        <v>0</v>
      </c>
      <c r="WMJ22" s="1954">
        <f t="shared" si="252"/>
        <v>0</v>
      </c>
      <c r="WMK22" s="1954">
        <f t="shared" si="252"/>
        <v>0</v>
      </c>
      <c r="WML22" s="1954">
        <f t="shared" si="252"/>
        <v>0</v>
      </c>
      <c r="WMM22" s="1954">
        <f t="shared" si="252"/>
        <v>0</v>
      </c>
      <c r="WMN22" s="1954">
        <f t="shared" si="252"/>
        <v>0</v>
      </c>
      <c r="WMO22" s="1954">
        <f t="shared" si="252"/>
        <v>0</v>
      </c>
      <c r="WMP22" s="1954">
        <f t="shared" si="252"/>
        <v>0</v>
      </c>
      <c r="WMQ22" s="1954">
        <f t="shared" si="252"/>
        <v>0</v>
      </c>
      <c r="WMR22" s="1954">
        <f t="shared" si="252"/>
        <v>0</v>
      </c>
      <c r="WMS22" s="1954">
        <f t="shared" si="252"/>
        <v>0</v>
      </c>
      <c r="WMT22" s="1954">
        <f t="shared" si="252"/>
        <v>0</v>
      </c>
      <c r="WMU22" s="1954">
        <f t="shared" si="252"/>
        <v>0</v>
      </c>
      <c r="WMV22" s="1954">
        <f t="shared" si="252"/>
        <v>0</v>
      </c>
      <c r="WMW22" s="1954">
        <f t="shared" si="252"/>
        <v>0</v>
      </c>
      <c r="WMX22" s="1954">
        <f t="shared" si="252"/>
        <v>0</v>
      </c>
      <c r="WMY22" s="1954">
        <f t="shared" si="252"/>
        <v>0</v>
      </c>
      <c r="WMZ22" s="1954">
        <f t="shared" si="252"/>
        <v>0</v>
      </c>
      <c r="WNA22" s="1954">
        <f t="shared" si="252"/>
        <v>0</v>
      </c>
      <c r="WNB22" s="1954">
        <f t="shared" si="252"/>
        <v>0</v>
      </c>
      <c r="WNC22" s="1954">
        <f t="shared" si="252"/>
        <v>0</v>
      </c>
      <c r="WND22" s="1954">
        <f t="shared" si="252"/>
        <v>0</v>
      </c>
      <c r="WNE22" s="1954">
        <f t="shared" si="252"/>
        <v>0</v>
      </c>
      <c r="WNF22" s="1954">
        <f t="shared" si="252"/>
        <v>0</v>
      </c>
      <c r="WNG22" s="1954">
        <f t="shared" si="252"/>
        <v>0</v>
      </c>
      <c r="WNH22" s="1954">
        <f t="shared" si="252"/>
        <v>0</v>
      </c>
      <c r="WNI22" s="1954">
        <f t="shared" si="252"/>
        <v>0</v>
      </c>
      <c r="WNJ22" s="1954">
        <f t="shared" si="252"/>
        <v>0</v>
      </c>
      <c r="WNK22" s="1954">
        <f t="shared" si="252"/>
        <v>0</v>
      </c>
      <c r="WNL22" s="1954">
        <f t="shared" si="252"/>
        <v>0</v>
      </c>
      <c r="WNM22" s="1954">
        <f t="shared" si="252"/>
        <v>0</v>
      </c>
      <c r="WNN22" s="1954">
        <f t="shared" si="252"/>
        <v>0</v>
      </c>
      <c r="WNO22" s="1954">
        <f t="shared" si="252"/>
        <v>0</v>
      </c>
      <c r="WNP22" s="1954">
        <f t="shared" si="252"/>
        <v>0</v>
      </c>
      <c r="WNQ22" s="1954">
        <f t="shared" si="252"/>
        <v>0</v>
      </c>
      <c r="WNR22" s="1954">
        <f t="shared" si="252"/>
        <v>0</v>
      </c>
      <c r="WNS22" s="1954">
        <f t="shared" si="252"/>
        <v>0</v>
      </c>
      <c r="WNT22" s="1954">
        <f t="shared" si="252"/>
        <v>0</v>
      </c>
      <c r="WNU22" s="1954">
        <f t="shared" si="252"/>
        <v>0</v>
      </c>
      <c r="WNV22" s="1954">
        <f t="shared" si="252"/>
        <v>0</v>
      </c>
      <c r="WNW22" s="1954">
        <f t="shared" si="252"/>
        <v>0</v>
      </c>
      <c r="WNX22" s="1954">
        <f t="shared" si="252"/>
        <v>0</v>
      </c>
      <c r="WNY22" s="1954">
        <f t="shared" si="252"/>
        <v>0</v>
      </c>
      <c r="WNZ22" s="1954">
        <f t="shared" si="252"/>
        <v>0</v>
      </c>
      <c r="WOA22" s="1954">
        <f t="shared" si="252"/>
        <v>0</v>
      </c>
      <c r="WOB22" s="1954">
        <f t="shared" si="252"/>
        <v>0</v>
      </c>
      <c r="WOC22" s="1954">
        <f t="shared" si="252"/>
        <v>0</v>
      </c>
      <c r="WOD22" s="1954">
        <f t="shared" si="252"/>
        <v>0</v>
      </c>
      <c r="WOE22" s="1954">
        <f t="shared" si="252"/>
        <v>0</v>
      </c>
      <c r="WOF22" s="1954">
        <f t="shared" si="252"/>
        <v>0</v>
      </c>
      <c r="WOG22" s="1954">
        <f t="shared" si="252"/>
        <v>0</v>
      </c>
      <c r="WOH22" s="1954">
        <f t="shared" si="252"/>
        <v>0</v>
      </c>
      <c r="WOI22" s="1954">
        <f t="shared" ref="WOI22:WQT22" si="253">IF(AND(WOI$26="End of period",WOI$25="Revenue"),WOI9,0)</f>
        <v>0</v>
      </c>
      <c r="WOJ22" s="1954">
        <f t="shared" si="253"/>
        <v>0</v>
      </c>
      <c r="WOK22" s="1954">
        <f t="shared" si="253"/>
        <v>0</v>
      </c>
      <c r="WOL22" s="1954">
        <f t="shared" si="253"/>
        <v>0</v>
      </c>
      <c r="WOM22" s="1954">
        <f t="shared" si="253"/>
        <v>0</v>
      </c>
      <c r="WON22" s="1954">
        <f t="shared" si="253"/>
        <v>0</v>
      </c>
      <c r="WOO22" s="1954">
        <f t="shared" si="253"/>
        <v>0</v>
      </c>
      <c r="WOP22" s="1954">
        <f t="shared" si="253"/>
        <v>0</v>
      </c>
      <c r="WOQ22" s="1954">
        <f t="shared" si="253"/>
        <v>0</v>
      </c>
      <c r="WOR22" s="1954">
        <f t="shared" si="253"/>
        <v>0</v>
      </c>
      <c r="WOS22" s="1954">
        <f t="shared" si="253"/>
        <v>0</v>
      </c>
      <c r="WOT22" s="1954">
        <f t="shared" si="253"/>
        <v>0</v>
      </c>
      <c r="WOU22" s="1954">
        <f t="shared" si="253"/>
        <v>0</v>
      </c>
      <c r="WOV22" s="1954">
        <f t="shared" si="253"/>
        <v>0</v>
      </c>
      <c r="WOW22" s="1954">
        <f t="shared" si="253"/>
        <v>0</v>
      </c>
      <c r="WOX22" s="1954">
        <f t="shared" si="253"/>
        <v>0</v>
      </c>
      <c r="WOY22" s="1954">
        <f t="shared" si="253"/>
        <v>0</v>
      </c>
      <c r="WOZ22" s="1954">
        <f t="shared" si="253"/>
        <v>0</v>
      </c>
      <c r="WPA22" s="1954">
        <f t="shared" si="253"/>
        <v>0</v>
      </c>
      <c r="WPB22" s="1954">
        <f t="shared" si="253"/>
        <v>0</v>
      </c>
      <c r="WPC22" s="1954">
        <f t="shared" si="253"/>
        <v>0</v>
      </c>
      <c r="WPD22" s="1954">
        <f t="shared" si="253"/>
        <v>0</v>
      </c>
      <c r="WPE22" s="1954">
        <f t="shared" si="253"/>
        <v>0</v>
      </c>
      <c r="WPF22" s="1954">
        <f t="shared" si="253"/>
        <v>0</v>
      </c>
      <c r="WPG22" s="1954">
        <f t="shared" si="253"/>
        <v>0</v>
      </c>
      <c r="WPH22" s="1954">
        <f t="shared" si="253"/>
        <v>0</v>
      </c>
      <c r="WPI22" s="1954">
        <f t="shared" si="253"/>
        <v>0</v>
      </c>
      <c r="WPJ22" s="1954">
        <f t="shared" si="253"/>
        <v>0</v>
      </c>
      <c r="WPK22" s="1954">
        <f t="shared" si="253"/>
        <v>0</v>
      </c>
      <c r="WPL22" s="1954">
        <f t="shared" si="253"/>
        <v>0</v>
      </c>
      <c r="WPM22" s="1954">
        <f t="shared" si="253"/>
        <v>0</v>
      </c>
      <c r="WPN22" s="1954">
        <f t="shared" si="253"/>
        <v>0</v>
      </c>
      <c r="WPO22" s="1954">
        <f t="shared" si="253"/>
        <v>0</v>
      </c>
      <c r="WPP22" s="1954">
        <f t="shared" si="253"/>
        <v>0</v>
      </c>
      <c r="WPQ22" s="1954">
        <f t="shared" si="253"/>
        <v>0</v>
      </c>
      <c r="WPR22" s="1954">
        <f t="shared" si="253"/>
        <v>0</v>
      </c>
      <c r="WPS22" s="1954">
        <f t="shared" si="253"/>
        <v>0</v>
      </c>
      <c r="WPT22" s="1954">
        <f t="shared" si="253"/>
        <v>0</v>
      </c>
      <c r="WPU22" s="1954">
        <f t="shared" si="253"/>
        <v>0</v>
      </c>
      <c r="WPV22" s="1954">
        <f t="shared" si="253"/>
        <v>0</v>
      </c>
      <c r="WPW22" s="1954">
        <f t="shared" si="253"/>
        <v>0</v>
      </c>
      <c r="WPX22" s="1954">
        <f t="shared" si="253"/>
        <v>0</v>
      </c>
      <c r="WPY22" s="1954">
        <f t="shared" si="253"/>
        <v>0</v>
      </c>
      <c r="WPZ22" s="1954">
        <f t="shared" si="253"/>
        <v>0</v>
      </c>
      <c r="WQA22" s="1954">
        <f t="shared" si="253"/>
        <v>0</v>
      </c>
      <c r="WQB22" s="1954">
        <f t="shared" si="253"/>
        <v>0</v>
      </c>
      <c r="WQC22" s="1954">
        <f t="shared" si="253"/>
        <v>0</v>
      </c>
      <c r="WQD22" s="1954">
        <f t="shared" si="253"/>
        <v>0</v>
      </c>
      <c r="WQE22" s="1954">
        <f t="shared" si="253"/>
        <v>0</v>
      </c>
      <c r="WQF22" s="1954">
        <f t="shared" si="253"/>
        <v>0</v>
      </c>
      <c r="WQG22" s="1954">
        <f t="shared" si="253"/>
        <v>0</v>
      </c>
      <c r="WQH22" s="1954">
        <f t="shared" si="253"/>
        <v>0</v>
      </c>
      <c r="WQI22" s="1954">
        <f t="shared" si="253"/>
        <v>0</v>
      </c>
      <c r="WQJ22" s="1954">
        <f t="shared" si="253"/>
        <v>0</v>
      </c>
      <c r="WQK22" s="1954">
        <f t="shared" si="253"/>
        <v>0</v>
      </c>
      <c r="WQL22" s="1954">
        <f t="shared" si="253"/>
        <v>0</v>
      </c>
      <c r="WQM22" s="1954">
        <f t="shared" si="253"/>
        <v>0</v>
      </c>
      <c r="WQN22" s="1954">
        <f t="shared" si="253"/>
        <v>0</v>
      </c>
      <c r="WQO22" s="1954">
        <f t="shared" si="253"/>
        <v>0</v>
      </c>
      <c r="WQP22" s="1954">
        <f t="shared" si="253"/>
        <v>0</v>
      </c>
      <c r="WQQ22" s="1954">
        <f t="shared" si="253"/>
        <v>0</v>
      </c>
      <c r="WQR22" s="1954">
        <f t="shared" si="253"/>
        <v>0</v>
      </c>
      <c r="WQS22" s="1954">
        <f t="shared" si="253"/>
        <v>0</v>
      </c>
      <c r="WQT22" s="1954">
        <f t="shared" si="253"/>
        <v>0</v>
      </c>
      <c r="WQU22" s="1954">
        <f t="shared" ref="WQU22:WTF22" si="254">IF(AND(WQU$26="End of period",WQU$25="Revenue"),WQU9,0)</f>
        <v>0</v>
      </c>
      <c r="WQV22" s="1954">
        <f t="shared" si="254"/>
        <v>0</v>
      </c>
      <c r="WQW22" s="1954">
        <f t="shared" si="254"/>
        <v>0</v>
      </c>
      <c r="WQX22" s="1954">
        <f t="shared" si="254"/>
        <v>0</v>
      </c>
      <c r="WQY22" s="1954">
        <f t="shared" si="254"/>
        <v>0</v>
      </c>
      <c r="WQZ22" s="1954">
        <f t="shared" si="254"/>
        <v>0</v>
      </c>
      <c r="WRA22" s="1954">
        <f t="shared" si="254"/>
        <v>0</v>
      </c>
      <c r="WRB22" s="1954">
        <f t="shared" si="254"/>
        <v>0</v>
      </c>
      <c r="WRC22" s="1954">
        <f t="shared" si="254"/>
        <v>0</v>
      </c>
      <c r="WRD22" s="1954">
        <f t="shared" si="254"/>
        <v>0</v>
      </c>
      <c r="WRE22" s="1954">
        <f t="shared" si="254"/>
        <v>0</v>
      </c>
      <c r="WRF22" s="1954">
        <f t="shared" si="254"/>
        <v>0</v>
      </c>
      <c r="WRG22" s="1954">
        <f t="shared" si="254"/>
        <v>0</v>
      </c>
      <c r="WRH22" s="1954">
        <f t="shared" si="254"/>
        <v>0</v>
      </c>
      <c r="WRI22" s="1954">
        <f t="shared" si="254"/>
        <v>0</v>
      </c>
      <c r="WRJ22" s="1954">
        <f t="shared" si="254"/>
        <v>0</v>
      </c>
      <c r="WRK22" s="1954">
        <f t="shared" si="254"/>
        <v>0</v>
      </c>
      <c r="WRL22" s="1954">
        <f t="shared" si="254"/>
        <v>0</v>
      </c>
      <c r="WRM22" s="1954">
        <f t="shared" si="254"/>
        <v>0</v>
      </c>
      <c r="WRN22" s="1954">
        <f t="shared" si="254"/>
        <v>0</v>
      </c>
      <c r="WRO22" s="1954">
        <f t="shared" si="254"/>
        <v>0</v>
      </c>
      <c r="WRP22" s="1954">
        <f t="shared" si="254"/>
        <v>0</v>
      </c>
      <c r="WRQ22" s="1954">
        <f t="shared" si="254"/>
        <v>0</v>
      </c>
      <c r="WRR22" s="1954">
        <f t="shared" si="254"/>
        <v>0</v>
      </c>
      <c r="WRS22" s="1954">
        <f t="shared" si="254"/>
        <v>0</v>
      </c>
      <c r="WRT22" s="1954">
        <f t="shared" si="254"/>
        <v>0</v>
      </c>
      <c r="WRU22" s="1954">
        <f t="shared" si="254"/>
        <v>0</v>
      </c>
      <c r="WRV22" s="1954">
        <f t="shared" si="254"/>
        <v>0</v>
      </c>
      <c r="WRW22" s="1954">
        <f t="shared" si="254"/>
        <v>0</v>
      </c>
      <c r="WRX22" s="1954">
        <f t="shared" si="254"/>
        <v>0</v>
      </c>
      <c r="WRY22" s="1954">
        <f t="shared" si="254"/>
        <v>0</v>
      </c>
      <c r="WRZ22" s="1954">
        <f t="shared" si="254"/>
        <v>0</v>
      </c>
      <c r="WSA22" s="1954">
        <f t="shared" si="254"/>
        <v>0</v>
      </c>
      <c r="WSB22" s="1954">
        <f t="shared" si="254"/>
        <v>0</v>
      </c>
      <c r="WSC22" s="1954">
        <f t="shared" si="254"/>
        <v>0</v>
      </c>
      <c r="WSD22" s="1954">
        <f t="shared" si="254"/>
        <v>0</v>
      </c>
      <c r="WSE22" s="1954">
        <f t="shared" si="254"/>
        <v>0</v>
      </c>
      <c r="WSF22" s="1954">
        <f t="shared" si="254"/>
        <v>0</v>
      </c>
      <c r="WSG22" s="1954">
        <f t="shared" si="254"/>
        <v>0</v>
      </c>
      <c r="WSH22" s="1954">
        <f t="shared" si="254"/>
        <v>0</v>
      </c>
      <c r="WSI22" s="1954">
        <f t="shared" si="254"/>
        <v>0</v>
      </c>
      <c r="WSJ22" s="1954">
        <f t="shared" si="254"/>
        <v>0</v>
      </c>
      <c r="WSK22" s="1954">
        <f t="shared" si="254"/>
        <v>0</v>
      </c>
      <c r="WSL22" s="1954">
        <f t="shared" si="254"/>
        <v>0</v>
      </c>
      <c r="WSM22" s="1954">
        <f t="shared" si="254"/>
        <v>0</v>
      </c>
      <c r="WSN22" s="1954">
        <f t="shared" si="254"/>
        <v>0</v>
      </c>
      <c r="WSO22" s="1954">
        <f t="shared" si="254"/>
        <v>0</v>
      </c>
      <c r="WSP22" s="1954">
        <f t="shared" si="254"/>
        <v>0</v>
      </c>
      <c r="WSQ22" s="1954">
        <f t="shared" si="254"/>
        <v>0</v>
      </c>
      <c r="WSR22" s="1954">
        <f t="shared" si="254"/>
        <v>0</v>
      </c>
      <c r="WSS22" s="1954">
        <f t="shared" si="254"/>
        <v>0</v>
      </c>
      <c r="WST22" s="1954">
        <f t="shared" si="254"/>
        <v>0</v>
      </c>
      <c r="WSU22" s="1954">
        <f t="shared" si="254"/>
        <v>0</v>
      </c>
      <c r="WSV22" s="1954">
        <f t="shared" si="254"/>
        <v>0</v>
      </c>
      <c r="WSW22" s="1954">
        <f t="shared" si="254"/>
        <v>0</v>
      </c>
      <c r="WSX22" s="1954">
        <f t="shared" si="254"/>
        <v>0</v>
      </c>
      <c r="WSY22" s="1954">
        <f t="shared" si="254"/>
        <v>0</v>
      </c>
      <c r="WSZ22" s="1954">
        <f t="shared" si="254"/>
        <v>0</v>
      </c>
      <c r="WTA22" s="1954">
        <f t="shared" si="254"/>
        <v>0</v>
      </c>
      <c r="WTB22" s="1954">
        <f t="shared" si="254"/>
        <v>0</v>
      </c>
      <c r="WTC22" s="1954">
        <f t="shared" si="254"/>
        <v>0</v>
      </c>
      <c r="WTD22" s="1954">
        <f t="shared" si="254"/>
        <v>0</v>
      </c>
      <c r="WTE22" s="1954">
        <f t="shared" si="254"/>
        <v>0</v>
      </c>
      <c r="WTF22" s="1954">
        <f t="shared" si="254"/>
        <v>0</v>
      </c>
      <c r="WTG22" s="1954">
        <f t="shared" ref="WTG22:WVR22" si="255">IF(AND(WTG$26="End of period",WTG$25="Revenue"),WTG9,0)</f>
        <v>0</v>
      </c>
      <c r="WTH22" s="1954">
        <f t="shared" si="255"/>
        <v>0</v>
      </c>
      <c r="WTI22" s="1954">
        <f t="shared" si="255"/>
        <v>0</v>
      </c>
      <c r="WTJ22" s="1954">
        <f t="shared" si="255"/>
        <v>0</v>
      </c>
      <c r="WTK22" s="1954">
        <f t="shared" si="255"/>
        <v>0</v>
      </c>
      <c r="WTL22" s="1954">
        <f t="shared" si="255"/>
        <v>0</v>
      </c>
      <c r="WTM22" s="1954">
        <f t="shared" si="255"/>
        <v>0</v>
      </c>
      <c r="WTN22" s="1954">
        <f t="shared" si="255"/>
        <v>0</v>
      </c>
      <c r="WTO22" s="1954">
        <f t="shared" si="255"/>
        <v>0</v>
      </c>
      <c r="WTP22" s="1954">
        <f t="shared" si="255"/>
        <v>0</v>
      </c>
      <c r="WTQ22" s="1954">
        <f t="shared" si="255"/>
        <v>0</v>
      </c>
      <c r="WTR22" s="1954">
        <f t="shared" si="255"/>
        <v>0</v>
      </c>
      <c r="WTS22" s="1954">
        <f t="shared" si="255"/>
        <v>0</v>
      </c>
      <c r="WTT22" s="1954">
        <f t="shared" si="255"/>
        <v>0</v>
      </c>
      <c r="WTU22" s="1954">
        <f t="shared" si="255"/>
        <v>0</v>
      </c>
      <c r="WTV22" s="1954">
        <f t="shared" si="255"/>
        <v>0</v>
      </c>
      <c r="WTW22" s="1954">
        <f t="shared" si="255"/>
        <v>0</v>
      </c>
      <c r="WTX22" s="1954">
        <f t="shared" si="255"/>
        <v>0</v>
      </c>
      <c r="WTY22" s="1954">
        <f t="shared" si="255"/>
        <v>0</v>
      </c>
      <c r="WTZ22" s="1954">
        <f t="shared" si="255"/>
        <v>0</v>
      </c>
      <c r="WUA22" s="1954">
        <f t="shared" si="255"/>
        <v>0</v>
      </c>
      <c r="WUB22" s="1954">
        <f t="shared" si="255"/>
        <v>0</v>
      </c>
      <c r="WUC22" s="1954">
        <f t="shared" si="255"/>
        <v>0</v>
      </c>
      <c r="WUD22" s="1954">
        <f t="shared" si="255"/>
        <v>0</v>
      </c>
      <c r="WUE22" s="1954">
        <f t="shared" si="255"/>
        <v>0</v>
      </c>
      <c r="WUF22" s="1954">
        <f t="shared" si="255"/>
        <v>0</v>
      </c>
      <c r="WUG22" s="1954">
        <f t="shared" si="255"/>
        <v>0</v>
      </c>
      <c r="WUH22" s="1954">
        <f t="shared" si="255"/>
        <v>0</v>
      </c>
      <c r="WUI22" s="1954">
        <f t="shared" si="255"/>
        <v>0</v>
      </c>
      <c r="WUJ22" s="1954">
        <f t="shared" si="255"/>
        <v>0</v>
      </c>
      <c r="WUK22" s="1954">
        <f t="shared" si="255"/>
        <v>0</v>
      </c>
      <c r="WUL22" s="1954">
        <f t="shared" si="255"/>
        <v>0</v>
      </c>
      <c r="WUM22" s="1954">
        <f t="shared" si="255"/>
        <v>0</v>
      </c>
      <c r="WUN22" s="1954">
        <f t="shared" si="255"/>
        <v>0</v>
      </c>
      <c r="WUO22" s="1954">
        <f t="shared" si="255"/>
        <v>0</v>
      </c>
      <c r="WUP22" s="1954">
        <f t="shared" si="255"/>
        <v>0</v>
      </c>
      <c r="WUQ22" s="1954">
        <f t="shared" si="255"/>
        <v>0</v>
      </c>
      <c r="WUR22" s="1954">
        <f t="shared" si="255"/>
        <v>0</v>
      </c>
      <c r="WUS22" s="1954">
        <f t="shared" si="255"/>
        <v>0</v>
      </c>
      <c r="WUT22" s="1954">
        <f t="shared" si="255"/>
        <v>0</v>
      </c>
      <c r="WUU22" s="1954">
        <f t="shared" si="255"/>
        <v>0</v>
      </c>
      <c r="WUV22" s="1954">
        <f t="shared" si="255"/>
        <v>0</v>
      </c>
      <c r="WUW22" s="1954">
        <f t="shared" si="255"/>
        <v>0</v>
      </c>
      <c r="WUX22" s="1954">
        <f t="shared" si="255"/>
        <v>0</v>
      </c>
      <c r="WUY22" s="1954">
        <f t="shared" si="255"/>
        <v>0</v>
      </c>
      <c r="WUZ22" s="1954">
        <f t="shared" si="255"/>
        <v>0</v>
      </c>
      <c r="WVA22" s="1954">
        <f t="shared" si="255"/>
        <v>0</v>
      </c>
      <c r="WVB22" s="1954">
        <f t="shared" si="255"/>
        <v>0</v>
      </c>
      <c r="WVC22" s="1954">
        <f t="shared" si="255"/>
        <v>0</v>
      </c>
      <c r="WVD22" s="1954">
        <f t="shared" si="255"/>
        <v>0</v>
      </c>
      <c r="WVE22" s="1954">
        <f t="shared" si="255"/>
        <v>0</v>
      </c>
      <c r="WVF22" s="1954">
        <f t="shared" si="255"/>
        <v>0</v>
      </c>
      <c r="WVG22" s="1954">
        <f t="shared" si="255"/>
        <v>0</v>
      </c>
      <c r="WVH22" s="1954">
        <f t="shared" si="255"/>
        <v>0</v>
      </c>
      <c r="WVI22" s="1954">
        <f t="shared" si="255"/>
        <v>0</v>
      </c>
      <c r="WVJ22" s="1954">
        <f t="shared" si="255"/>
        <v>0</v>
      </c>
      <c r="WVK22" s="1954">
        <f t="shared" si="255"/>
        <v>0</v>
      </c>
      <c r="WVL22" s="1954">
        <f t="shared" si="255"/>
        <v>0</v>
      </c>
      <c r="WVM22" s="1954">
        <f t="shared" si="255"/>
        <v>0</v>
      </c>
      <c r="WVN22" s="1954">
        <f t="shared" si="255"/>
        <v>0</v>
      </c>
      <c r="WVO22" s="1954">
        <f t="shared" si="255"/>
        <v>0</v>
      </c>
      <c r="WVP22" s="1954">
        <f t="shared" si="255"/>
        <v>0</v>
      </c>
      <c r="WVQ22" s="1954">
        <f t="shared" si="255"/>
        <v>0</v>
      </c>
      <c r="WVR22" s="1954">
        <f t="shared" si="255"/>
        <v>0</v>
      </c>
      <c r="WVS22" s="1954">
        <f t="shared" ref="WVS22:WYD22" si="256">IF(AND(WVS$26="End of period",WVS$25="Revenue"),WVS9,0)</f>
        <v>0</v>
      </c>
      <c r="WVT22" s="1954">
        <f t="shared" si="256"/>
        <v>0</v>
      </c>
      <c r="WVU22" s="1954">
        <f t="shared" si="256"/>
        <v>0</v>
      </c>
      <c r="WVV22" s="1954">
        <f t="shared" si="256"/>
        <v>0</v>
      </c>
      <c r="WVW22" s="1954">
        <f t="shared" si="256"/>
        <v>0</v>
      </c>
      <c r="WVX22" s="1954">
        <f t="shared" si="256"/>
        <v>0</v>
      </c>
      <c r="WVY22" s="1954">
        <f t="shared" si="256"/>
        <v>0</v>
      </c>
      <c r="WVZ22" s="1954">
        <f t="shared" si="256"/>
        <v>0</v>
      </c>
      <c r="WWA22" s="1954">
        <f t="shared" si="256"/>
        <v>0</v>
      </c>
      <c r="WWB22" s="1954">
        <f t="shared" si="256"/>
        <v>0</v>
      </c>
      <c r="WWC22" s="1954">
        <f t="shared" si="256"/>
        <v>0</v>
      </c>
      <c r="WWD22" s="1954">
        <f t="shared" si="256"/>
        <v>0</v>
      </c>
      <c r="WWE22" s="1954">
        <f t="shared" si="256"/>
        <v>0</v>
      </c>
      <c r="WWF22" s="1954">
        <f t="shared" si="256"/>
        <v>0</v>
      </c>
      <c r="WWG22" s="1954">
        <f t="shared" si="256"/>
        <v>0</v>
      </c>
      <c r="WWH22" s="1954">
        <f t="shared" si="256"/>
        <v>0</v>
      </c>
      <c r="WWI22" s="1954">
        <f t="shared" si="256"/>
        <v>0</v>
      </c>
      <c r="WWJ22" s="1954">
        <f t="shared" si="256"/>
        <v>0</v>
      </c>
      <c r="WWK22" s="1954">
        <f t="shared" si="256"/>
        <v>0</v>
      </c>
      <c r="WWL22" s="1954">
        <f t="shared" si="256"/>
        <v>0</v>
      </c>
      <c r="WWM22" s="1954">
        <f t="shared" si="256"/>
        <v>0</v>
      </c>
      <c r="WWN22" s="1954">
        <f t="shared" si="256"/>
        <v>0</v>
      </c>
      <c r="WWO22" s="1954">
        <f t="shared" si="256"/>
        <v>0</v>
      </c>
      <c r="WWP22" s="1954">
        <f t="shared" si="256"/>
        <v>0</v>
      </c>
      <c r="WWQ22" s="1954">
        <f t="shared" si="256"/>
        <v>0</v>
      </c>
      <c r="WWR22" s="1954">
        <f t="shared" si="256"/>
        <v>0</v>
      </c>
      <c r="WWS22" s="1954">
        <f t="shared" si="256"/>
        <v>0</v>
      </c>
      <c r="WWT22" s="1954">
        <f t="shared" si="256"/>
        <v>0</v>
      </c>
      <c r="WWU22" s="1954">
        <f t="shared" si="256"/>
        <v>0</v>
      </c>
      <c r="WWV22" s="1954">
        <f t="shared" si="256"/>
        <v>0</v>
      </c>
      <c r="WWW22" s="1954">
        <f t="shared" si="256"/>
        <v>0</v>
      </c>
      <c r="WWX22" s="1954">
        <f t="shared" si="256"/>
        <v>0</v>
      </c>
      <c r="WWY22" s="1954">
        <f t="shared" si="256"/>
        <v>0</v>
      </c>
      <c r="WWZ22" s="1954">
        <f t="shared" si="256"/>
        <v>0</v>
      </c>
      <c r="WXA22" s="1954">
        <f t="shared" si="256"/>
        <v>0</v>
      </c>
      <c r="WXB22" s="1954">
        <f t="shared" si="256"/>
        <v>0</v>
      </c>
      <c r="WXC22" s="1954">
        <f t="shared" si="256"/>
        <v>0</v>
      </c>
      <c r="WXD22" s="1954">
        <f t="shared" si="256"/>
        <v>0</v>
      </c>
      <c r="WXE22" s="1954">
        <f t="shared" si="256"/>
        <v>0</v>
      </c>
      <c r="WXF22" s="1954">
        <f t="shared" si="256"/>
        <v>0</v>
      </c>
      <c r="WXG22" s="1954">
        <f t="shared" si="256"/>
        <v>0</v>
      </c>
      <c r="WXH22" s="1954">
        <f t="shared" si="256"/>
        <v>0</v>
      </c>
      <c r="WXI22" s="1954">
        <f t="shared" si="256"/>
        <v>0</v>
      </c>
      <c r="WXJ22" s="1954">
        <f t="shared" si="256"/>
        <v>0</v>
      </c>
      <c r="WXK22" s="1954">
        <f t="shared" si="256"/>
        <v>0</v>
      </c>
      <c r="WXL22" s="1954">
        <f t="shared" si="256"/>
        <v>0</v>
      </c>
      <c r="WXM22" s="1954">
        <f t="shared" si="256"/>
        <v>0</v>
      </c>
      <c r="WXN22" s="1954">
        <f t="shared" si="256"/>
        <v>0</v>
      </c>
      <c r="WXO22" s="1954">
        <f t="shared" si="256"/>
        <v>0</v>
      </c>
      <c r="WXP22" s="1954">
        <f t="shared" si="256"/>
        <v>0</v>
      </c>
      <c r="WXQ22" s="1954">
        <f t="shared" si="256"/>
        <v>0</v>
      </c>
      <c r="WXR22" s="1954">
        <f t="shared" si="256"/>
        <v>0</v>
      </c>
      <c r="WXS22" s="1954">
        <f t="shared" si="256"/>
        <v>0</v>
      </c>
      <c r="WXT22" s="1954">
        <f t="shared" si="256"/>
        <v>0</v>
      </c>
      <c r="WXU22" s="1954">
        <f t="shared" si="256"/>
        <v>0</v>
      </c>
      <c r="WXV22" s="1954">
        <f t="shared" si="256"/>
        <v>0</v>
      </c>
      <c r="WXW22" s="1954">
        <f t="shared" si="256"/>
        <v>0</v>
      </c>
      <c r="WXX22" s="1954">
        <f t="shared" si="256"/>
        <v>0</v>
      </c>
      <c r="WXY22" s="1954">
        <f t="shared" si="256"/>
        <v>0</v>
      </c>
      <c r="WXZ22" s="1954">
        <f t="shared" si="256"/>
        <v>0</v>
      </c>
      <c r="WYA22" s="1954">
        <f t="shared" si="256"/>
        <v>0</v>
      </c>
      <c r="WYB22" s="1954">
        <f t="shared" si="256"/>
        <v>0</v>
      </c>
      <c r="WYC22" s="1954">
        <f t="shared" si="256"/>
        <v>0</v>
      </c>
      <c r="WYD22" s="1954">
        <f t="shared" si="256"/>
        <v>0</v>
      </c>
      <c r="WYE22" s="1954">
        <f t="shared" ref="WYE22:XAP22" si="257">IF(AND(WYE$26="End of period",WYE$25="Revenue"),WYE9,0)</f>
        <v>0</v>
      </c>
      <c r="WYF22" s="1954">
        <f t="shared" si="257"/>
        <v>0</v>
      </c>
      <c r="WYG22" s="1954">
        <f t="shared" si="257"/>
        <v>0</v>
      </c>
      <c r="WYH22" s="1954">
        <f t="shared" si="257"/>
        <v>0</v>
      </c>
      <c r="WYI22" s="1954">
        <f t="shared" si="257"/>
        <v>0</v>
      </c>
      <c r="WYJ22" s="1954">
        <f t="shared" si="257"/>
        <v>0</v>
      </c>
      <c r="WYK22" s="1954">
        <f t="shared" si="257"/>
        <v>0</v>
      </c>
      <c r="WYL22" s="1954">
        <f t="shared" si="257"/>
        <v>0</v>
      </c>
      <c r="WYM22" s="1954">
        <f t="shared" si="257"/>
        <v>0</v>
      </c>
      <c r="WYN22" s="1954">
        <f t="shared" si="257"/>
        <v>0</v>
      </c>
      <c r="WYO22" s="1954">
        <f t="shared" si="257"/>
        <v>0</v>
      </c>
      <c r="WYP22" s="1954">
        <f t="shared" si="257"/>
        <v>0</v>
      </c>
      <c r="WYQ22" s="1954">
        <f t="shared" si="257"/>
        <v>0</v>
      </c>
      <c r="WYR22" s="1954">
        <f t="shared" si="257"/>
        <v>0</v>
      </c>
      <c r="WYS22" s="1954">
        <f t="shared" si="257"/>
        <v>0</v>
      </c>
      <c r="WYT22" s="1954">
        <f t="shared" si="257"/>
        <v>0</v>
      </c>
      <c r="WYU22" s="1954">
        <f t="shared" si="257"/>
        <v>0</v>
      </c>
      <c r="WYV22" s="1954">
        <f t="shared" si="257"/>
        <v>0</v>
      </c>
      <c r="WYW22" s="1954">
        <f t="shared" si="257"/>
        <v>0</v>
      </c>
      <c r="WYX22" s="1954">
        <f t="shared" si="257"/>
        <v>0</v>
      </c>
      <c r="WYY22" s="1954">
        <f t="shared" si="257"/>
        <v>0</v>
      </c>
      <c r="WYZ22" s="1954">
        <f t="shared" si="257"/>
        <v>0</v>
      </c>
      <c r="WZA22" s="1954">
        <f t="shared" si="257"/>
        <v>0</v>
      </c>
      <c r="WZB22" s="1954">
        <f t="shared" si="257"/>
        <v>0</v>
      </c>
      <c r="WZC22" s="1954">
        <f t="shared" si="257"/>
        <v>0</v>
      </c>
      <c r="WZD22" s="1954">
        <f t="shared" si="257"/>
        <v>0</v>
      </c>
      <c r="WZE22" s="1954">
        <f t="shared" si="257"/>
        <v>0</v>
      </c>
      <c r="WZF22" s="1954">
        <f t="shared" si="257"/>
        <v>0</v>
      </c>
      <c r="WZG22" s="1954">
        <f t="shared" si="257"/>
        <v>0</v>
      </c>
      <c r="WZH22" s="1954">
        <f t="shared" si="257"/>
        <v>0</v>
      </c>
      <c r="WZI22" s="1954">
        <f t="shared" si="257"/>
        <v>0</v>
      </c>
      <c r="WZJ22" s="1954">
        <f t="shared" si="257"/>
        <v>0</v>
      </c>
      <c r="WZK22" s="1954">
        <f t="shared" si="257"/>
        <v>0</v>
      </c>
      <c r="WZL22" s="1954">
        <f t="shared" si="257"/>
        <v>0</v>
      </c>
      <c r="WZM22" s="1954">
        <f t="shared" si="257"/>
        <v>0</v>
      </c>
      <c r="WZN22" s="1954">
        <f t="shared" si="257"/>
        <v>0</v>
      </c>
      <c r="WZO22" s="1954">
        <f t="shared" si="257"/>
        <v>0</v>
      </c>
      <c r="WZP22" s="1954">
        <f t="shared" si="257"/>
        <v>0</v>
      </c>
      <c r="WZQ22" s="1954">
        <f t="shared" si="257"/>
        <v>0</v>
      </c>
      <c r="WZR22" s="1954">
        <f t="shared" si="257"/>
        <v>0</v>
      </c>
      <c r="WZS22" s="1954">
        <f t="shared" si="257"/>
        <v>0</v>
      </c>
      <c r="WZT22" s="1954">
        <f t="shared" si="257"/>
        <v>0</v>
      </c>
      <c r="WZU22" s="1954">
        <f t="shared" si="257"/>
        <v>0</v>
      </c>
      <c r="WZV22" s="1954">
        <f t="shared" si="257"/>
        <v>0</v>
      </c>
      <c r="WZW22" s="1954">
        <f t="shared" si="257"/>
        <v>0</v>
      </c>
      <c r="WZX22" s="1954">
        <f t="shared" si="257"/>
        <v>0</v>
      </c>
      <c r="WZY22" s="1954">
        <f t="shared" si="257"/>
        <v>0</v>
      </c>
      <c r="WZZ22" s="1954">
        <f t="shared" si="257"/>
        <v>0</v>
      </c>
      <c r="XAA22" s="1954">
        <f t="shared" si="257"/>
        <v>0</v>
      </c>
      <c r="XAB22" s="1954">
        <f t="shared" si="257"/>
        <v>0</v>
      </c>
      <c r="XAC22" s="1954">
        <f t="shared" si="257"/>
        <v>0</v>
      </c>
      <c r="XAD22" s="1954">
        <f t="shared" si="257"/>
        <v>0</v>
      </c>
      <c r="XAE22" s="1954">
        <f t="shared" si="257"/>
        <v>0</v>
      </c>
      <c r="XAF22" s="1954">
        <f t="shared" si="257"/>
        <v>0</v>
      </c>
      <c r="XAG22" s="1954">
        <f t="shared" si="257"/>
        <v>0</v>
      </c>
      <c r="XAH22" s="1954">
        <f t="shared" si="257"/>
        <v>0</v>
      </c>
      <c r="XAI22" s="1954">
        <f t="shared" si="257"/>
        <v>0</v>
      </c>
      <c r="XAJ22" s="1954">
        <f t="shared" si="257"/>
        <v>0</v>
      </c>
      <c r="XAK22" s="1954">
        <f t="shared" si="257"/>
        <v>0</v>
      </c>
      <c r="XAL22" s="1954">
        <f t="shared" si="257"/>
        <v>0</v>
      </c>
      <c r="XAM22" s="1954">
        <f t="shared" si="257"/>
        <v>0</v>
      </c>
      <c r="XAN22" s="1954">
        <f t="shared" si="257"/>
        <v>0</v>
      </c>
      <c r="XAO22" s="1954">
        <f t="shared" si="257"/>
        <v>0</v>
      </c>
      <c r="XAP22" s="1954">
        <f t="shared" si="257"/>
        <v>0</v>
      </c>
      <c r="XAQ22" s="1954">
        <f t="shared" ref="XAQ22:XDB22" si="258">IF(AND(XAQ$26="End of period",XAQ$25="Revenue"),XAQ9,0)</f>
        <v>0</v>
      </c>
      <c r="XAR22" s="1954">
        <f t="shared" si="258"/>
        <v>0</v>
      </c>
      <c r="XAS22" s="1954">
        <f t="shared" si="258"/>
        <v>0</v>
      </c>
      <c r="XAT22" s="1954">
        <f t="shared" si="258"/>
        <v>0</v>
      </c>
      <c r="XAU22" s="1954">
        <f t="shared" si="258"/>
        <v>0</v>
      </c>
      <c r="XAV22" s="1954">
        <f t="shared" si="258"/>
        <v>0</v>
      </c>
      <c r="XAW22" s="1954">
        <f t="shared" si="258"/>
        <v>0</v>
      </c>
      <c r="XAX22" s="1954">
        <f t="shared" si="258"/>
        <v>0</v>
      </c>
      <c r="XAY22" s="1954">
        <f t="shared" si="258"/>
        <v>0</v>
      </c>
      <c r="XAZ22" s="1954">
        <f t="shared" si="258"/>
        <v>0</v>
      </c>
      <c r="XBA22" s="1954">
        <f t="shared" si="258"/>
        <v>0</v>
      </c>
      <c r="XBB22" s="1954">
        <f t="shared" si="258"/>
        <v>0</v>
      </c>
      <c r="XBC22" s="1954">
        <f t="shared" si="258"/>
        <v>0</v>
      </c>
      <c r="XBD22" s="1954">
        <f t="shared" si="258"/>
        <v>0</v>
      </c>
      <c r="XBE22" s="1954">
        <f t="shared" si="258"/>
        <v>0</v>
      </c>
      <c r="XBF22" s="1954">
        <f t="shared" si="258"/>
        <v>0</v>
      </c>
      <c r="XBG22" s="1954">
        <f t="shared" si="258"/>
        <v>0</v>
      </c>
      <c r="XBH22" s="1954">
        <f t="shared" si="258"/>
        <v>0</v>
      </c>
      <c r="XBI22" s="1954">
        <f t="shared" si="258"/>
        <v>0</v>
      </c>
      <c r="XBJ22" s="1954">
        <f t="shared" si="258"/>
        <v>0</v>
      </c>
      <c r="XBK22" s="1954">
        <f t="shared" si="258"/>
        <v>0</v>
      </c>
      <c r="XBL22" s="1954">
        <f t="shared" si="258"/>
        <v>0</v>
      </c>
      <c r="XBM22" s="1954">
        <f t="shared" si="258"/>
        <v>0</v>
      </c>
      <c r="XBN22" s="1954">
        <f t="shared" si="258"/>
        <v>0</v>
      </c>
      <c r="XBO22" s="1954">
        <f t="shared" si="258"/>
        <v>0</v>
      </c>
      <c r="XBP22" s="1954">
        <f t="shared" si="258"/>
        <v>0</v>
      </c>
      <c r="XBQ22" s="1954">
        <f t="shared" si="258"/>
        <v>0</v>
      </c>
      <c r="XBR22" s="1954">
        <f t="shared" si="258"/>
        <v>0</v>
      </c>
      <c r="XBS22" s="1954">
        <f t="shared" si="258"/>
        <v>0</v>
      </c>
      <c r="XBT22" s="1954">
        <f t="shared" si="258"/>
        <v>0</v>
      </c>
      <c r="XBU22" s="1954">
        <f t="shared" si="258"/>
        <v>0</v>
      </c>
      <c r="XBV22" s="1954">
        <f t="shared" si="258"/>
        <v>0</v>
      </c>
      <c r="XBW22" s="1954">
        <f t="shared" si="258"/>
        <v>0</v>
      </c>
      <c r="XBX22" s="1954">
        <f t="shared" si="258"/>
        <v>0</v>
      </c>
      <c r="XBY22" s="1954">
        <f t="shared" si="258"/>
        <v>0</v>
      </c>
      <c r="XBZ22" s="1954">
        <f t="shared" si="258"/>
        <v>0</v>
      </c>
      <c r="XCA22" s="1954">
        <f t="shared" si="258"/>
        <v>0</v>
      </c>
      <c r="XCB22" s="1954">
        <f t="shared" si="258"/>
        <v>0</v>
      </c>
      <c r="XCC22" s="1954">
        <f t="shared" si="258"/>
        <v>0</v>
      </c>
      <c r="XCD22" s="1954">
        <f t="shared" si="258"/>
        <v>0</v>
      </c>
      <c r="XCE22" s="1954">
        <f t="shared" si="258"/>
        <v>0</v>
      </c>
      <c r="XCF22" s="1954">
        <f t="shared" si="258"/>
        <v>0</v>
      </c>
      <c r="XCG22" s="1954">
        <f t="shared" si="258"/>
        <v>0</v>
      </c>
      <c r="XCH22" s="1954">
        <f t="shared" si="258"/>
        <v>0</v>
      </c>
      <c r="XCI22" s="1954">
        <f t="shared" si="258"/>
        <v>0</v>
      </c>
      <c r="XCJ22" s="1954">
        <f t="shared" si="258"/>
        <v>0</v>
      </c>
      <c r="XCK22" s="1954">
        <f t="shared" si="258"/>
        <v>0</v>
      </c>
      <c r="XCL22" s="1954">
        <f t="shared" si="258"/>
        <v>0</v>
      </c>
      <c r="XCM22" s="1954">
        <f t="shared" si="258"/>
        <v>0</v>
      </c>
      <c r="XCN22" s="1954">
        <f t="shared" si="258"/>
        <v>0</v>
      </c>
      <c r="XCO22" s="1954">
        <f t="shared" si="258"/>
        <v>0</v>
      </c>
      <c r="XCP22" s="1954">
        <f t="shared" si="258"/>
        <v>0</v>
      </c>
      <c r="XCQ22" s="1954">
        <f t="shared" si="258"/>
        <v>0</v>
      </c>
      <c r="XCR22" s="1954">
        <f t="shared" si="258"/>
        <v>0</v>
      </c>
      <c r="XCS22" s="1954">
        <f t="shared" si="258"/>
        <v>0</v>
      </c>
      <c r="XCT22" s="1954">
        <f t="shared" si="258"/>
        <v>0</v>
      </c>
      <c r="XCU22" s="1954">
        <f t="shared" si="258"/>
        <v>0</v>
      </c>
      <c r="XCV22" s="1954">
        <f t="shared" si="258"/>
        <v>0</v>
      </c>
      <c r="XCW22" s="1954">
        <f t="shared" si="258"/>
        <v>0</v>
      </c>
      <c r="XCX22" s="1954">
        <f t="shared" si="258"/>
        <v>0</v>
      </c>
      <c r="XCY22" s="1954">
        <f t="shared" si="258"/>
        <v>0</v>
      </c>
      <c r="XCZ22" s="1954">
        <f t="shared" si="258"/>
        <v>0</v>
      </c>
      <c r="XDA22" s="1954">
        <f t="shared" si="258"/>
        <v>0</v>
      </c>
      <c r="XDB22" s="1954">
        <f t="shared" si="258"/>
        <v>0</v>
      </c>
      <c r="XDC22" s="1954">
        <f t="shared" ref="XDC22:XFD22" si="259">IF(AND(XDC$26="End of period",XDC$25="Revenue"),XDC9,0)</f>
        <v>0</v>
      </c>
      <c r="XDD22" s="1954">
        <f t="shared" si="259"/>
        <v>0</v>
      </c>
      <c r="XDE22" s="1954">
        <f t="shared" si="259"/>
        <v>0</v>
      </c>
      <c r="XDF22" s="1954">
        <f t="shared" si="259"/>
        <v>0</v>
      </c>
      <c r="XDG22" s="1954">
        <f t="shared" si="259"/>
        <v>0</v>
      </c>
      <c r="XDH22" s="1954">
        <f t="shared" si="259"/>
        <v>0</v>
      </c>
      <c r="XDI22" s="1954">
        <f t="shared" si="259"/>
        <v>0</v>
      </c>
      <c r="XDJ22" s="1954">
        <f t="shared" si="259"/>
        <v>0</v>
      </c>
      <c r="XDK22" s="1954">
        <f t="shared" si="259"/>
        <v>0</v>
      </c>
      <c r="XDL22" s="1954">
        <f t="shared" si="259"/>
        <v>0</v>
      </c>
      <c r="XDM22" s="1954">
        <f t="shared" si="259"/>
        <v>0</v>
      </c>
      <c r="XDN22" s="1954">
        <f t="shared" si="259"/>
        <v>0</v>
      </c>
      <c r="XDO22" s="1954">
        <f t="shared" si="259"/>
        <v>0</v>
      </c>
      <c r="XDP22" s="1954">
        <f t="shared" si="259"/>
        <v>0</v>
      </c>
      <c r="XDQ22" s="1954">
        <f t="shared" si="259"/>
        <v>0</v>
      </c>
      <c r="XDR22" s="1954">
        <f t="shared" si="259"/>
        <v>0</v>
      </c>
      <c r="XDS22" s="1954">
        <f t="shared" si="259"/>
        <v>0</v>
      </c>
      <c r="XDT22" s="1954">
        <f t="shared" si="259"/>
        <v>0</v>
      </c>
      <c r="XDU22" s="1954">
        <f t="shared" si="259"/>
        <v>0</v>
      </c>
      <c r="XDV22" s="1954">
        <f t="shared" si="259"/>
        <v>0</v>
      </c>
      <c r="XDW22" s="1954">
        <f t="shared" si="259"/>
        <v>0</v>
      </c>
      <c r="XDX22" s="1954">
        <f t="shared" si="259"/>
        <v>0</v>
      </c>
      <c r="XDY22" s="1954">
        <f t="shared" si="259"/>
        <v>0</v>
      </c>
      <c r="XDZ22" s="1954">
        <f t="shared" si="259"/>
        <v>0</v>
      </c>
      <c r="XEA22" s="1954">
        <f t="shared" si="259"/>
        <v>0</v>
      </c>
      <c r="XEB22" s="1954">
        <f t="shared" si="259"/>
        <v>0</v>
      </c>
      <c r="XEC22" s="1954">
        <f t="shared" si="259"/>
        <v>0</v>
      </c>
      <c r="XED22" s="1954">
        <f t="shared" si="259"/>
        <v>0</v>
      </c>
      <c r="XEE22" s="1954">
        <f t="shared" si="259"/>
        <v>0</v>
      </c>
      <c r="XEF22" s="1954">
        <f t="shared" si="259"/>
        <v>0</v>
      </c>
      <c r="XEG22" s="1954">
        <f t="shared" si="259"/>
        <v>0</v>
      </c>
      <c r="XEH22" s="1954">
        <f t="shared" si="259"/>
        <v>0</v>
      </c>
      <c r="XEI22" s="1954">
        <f t="shared" si="259"/>
        <v>0</v>
      </c>
      <c r="XEJ22" s="1954">
        <f t="shared" si="259"/>
        <v>0</v>
      </c>
      <c r="XEK22" s="1954">
        <f t="shared" si="259"/>
        <v>0</v>
      </c>
      <c r="XEL22" s="1954">
        <f t="shared" si="259"/>
        <v>0</v>
      </c>
      <c r="XEM22" s="1954">
        <f t="shared" si="259"/>
        <v>0</v>
      </c>
      <c r="XEN22" s="1954">
        <f t="shared" si="259"/>
        <v>0</v>
      </c>
      <c r="XEO22" s="1954">
        <f t="shared" si="259"/>
        <v>0</v>
      </c>
      <c r="XEP22" s="1954">
        <f t="shared" si="259"/>
        <v>0</v>
      </c>
      <c r="XEQ22" s="1954">
        <f t="shared" si="259"/>
        <v>0</v>
      </c>
      <c r="XER22" s="1954">
        <f t="shared" si="259"/>
        <v>0</v>
      </c>
      <c r="XES22" s="1954">
        <f t="shared" si="259"/>
        <v>0</v>
      </c>
      <c r="XET22" s="1954">
        <f t="shared" si="259"/>
        <v>0</v>
      </c>
      <c r="XEU22" s="1954">
        <f t="shared" si="259"/>
        <v>0</v>
      </c>
      <c r="XEV22" s="1954">
        <f t="shared" si="259"/>
        <v>0</v>
      </c>
      <c r="XEW22" s="1954">
        <f t="shared" si="259"/>
        <v>0</v>
      </c>
      <c r="XEX22" s="1954">
        <f t="shared" si="259"/>
        <v>0</v>
      </c>
      <c r="XEY22" s="1954">
        <f t="shared" si="259"/>
        <v>0</v>
      </c>
      <c r="XEZ22" s="1954">
        <f t="shared" si="259"/>
        <v>0</v>
      </c>
      <c r="XFA22" s="1954">
        <f t="shared" si="259"/>
        <v>0</v>
      </c>
      <c r="XFB22" s="1954">
        <f t="shared" si="259"/>
        <v>0</v>
      </c>
      <c r="XFC22" s="1954">
        <f t="shared" si="259"/>
        <v>0</v>
      </c>
      <c r="XFD22" s="1954">
        <f t="shared" si="259"/>
        <v>0</v>
      </c>
    </row>
    <row r="23" spans="1:16384" s="171" customFormat="1" ht="14.4">
      <c r="A23" s="1353"/>
      <c r="B23" s="1353"/>
      <c r="C23" s="1353"/>
      <c r="D23" s="1353"/>
      <c r="E23" s="578" t="s">
        <v>1582</v>
      </c>
      <c r="F23" s="1367"/>
      <c r="G23" s="578" t="s">
        <v>700</v>
      </c>
      <c r="H23" s="1367"/>
      <c r="I23" s="1367"/>
      <c r="J23" s="1954">
        <f>IF(AND(J$26="End of period",J$25="Revenue"),J10,0)</f>
        <v>0</v>
      </c>
      <c r="K23" s="1954">
        <f t="shared" ref="K23:BV23" si="260">IF(AND(K$26="End of period",K$25="Revenue"),K10,0)</f>
        <v>0</v>
      </c>
      <c r="L23" s="1954">
        <f t="shared" si="260"/>
        <v>0</v>
      </c>
      <c r="M23" s="1954">
        <f t="shared" si="260"/>
        <v>0</v>
      </c>
      <c r="N23" s="1954">
        <f t="shared" si="260"/>
        <v>-2.4167000000000001</v>
      </c>
      <c r="O23" s="1954">
        <f t="shared" si="260"/>
        <v>-0.1</v>
      </c>
      <c r="P23" s="1954">
        <f t="shared" si="260"/>
        <v>0</v>
      </c>
      <c r="Q23" s="1976">
        <f t="shared" si="260"/>
        <v>0</v>
      </c>
      <c r="R23" s="1954">
        <f t="shared" si="260"/>
        <v>0</v>
      </c>
      <c r="S23" s="1954">
        <f t="shared" si="260"/>
        <v>0</v>
      </c>
      <c r="T23" s="1954">
        <f t="shared" si="260"/>
        <v>0</v>
      </c>
      <c r="U23" s="1954">
        <f t="shared" si="260"/>
        <v>0</v>
      </c>
      <c r="V23" s="1954">
        <f t="shared" si="260"/>
        <v>0</v>
      </c>
      <c r="W23" s="1954">
        <f t="shared" si="260"/>
        <v>0</v>
      </c>
      <c r="X23" s="1954">
        <f t="shared" si="260"/>
        <v>0</v>
      </c>
      <c r="Y23" s="1954">
        <f t="shared" si="260"/>
        <v>0</v>
      </c>
      <c r="Z23" s="1954">
        <f t="shared" si="260"/>
        <v>0</v>
      </c>
      <c r="AA23" s="1954">
        <f t="shared" si="260"/>
        <v>0</v>
      </c>
      <c r="AB23" s="1954">
        <f t="shared" si="260"/>
        <v>0</v>
      </c>
      <c r="AC23" s="1954">
        <f t="shared" si="260"/>
        <v>0</v>
      </c>
      <c r="AD23" s="1954">
        <f t="shared" si="260"/>
        <v>0</v>
      </c>
      <c r="AE23" s="1954">
        <f t="shared" si="260"/>
        <v>0</v>
      </c>
      <c r="AF23" s="1954">
        <f t="shared" si="260"/>
        <v>0</v>
      </c>
      <c r="AG23" s="1954">
        <f t="shared" si="260"/>
        <v>0</v>
      </c>
      <c r="AH23" s="1954">
        <f t="shared" si="260"/>
        <v>0</v>
      </c>
      <c r="AI23" s="1954">
        <f t="shared" si="260"/>
        <v>0</v>
      </c>
      <c r="AJ23" s="1954">
        <f t="shared" si="260"/>
        <v>0</v>
      </c>
      <c r="AK23" s="1976">
        <f t="shared" si="260"/>
        <v>0</v>
      </c>
      <c r="AL23" s="1954">
        <f t="shared" si="260"/>
        <v>0</v>
      </c>
      <c r="AM23" s="1954">
        <f t="shared" si="260"/>
        <v>0</v>
      </c>
      <c r="AN23" s="1954">
        <f t="shared" si="260"/>
        <v>0</v>
      </c>
      <c r="AO23" s="1976">
        <f t="shared" si="260"/>
        <v>0</v>
      </c>
      <c r="AP23" s="1954">
        <f t="shared" si="260"/>
        <v>0</v>
      </c>
      <c r="AQ23" s="1954">
        <f t="shared" si="260"/>
        <v>0</v>
      </c>
      <c r="AR23" s="1954">
        <f t="shared" si="260"/>
        <v>0</v>
      </c>
      <c r="AS23" s="1954">
        <f t="shared" si="260"/>
        <v>0</v>
      </c>
      <c r="AT23" s="1954">
        <f t="shared" si="260"/>
        <v>0</v>
      </c>
      <c r="AU23" s="1954">
        <f t="shared" si="260"/>
        <v>0</v>
      </c>
      <c r="AV23" s="1954">
        <f t="shared" si="260"/>
        <v>0</v>
      </c>
      <c r="AW23" s="1954">
        <f t="shared" si="260"/>
        <v>0</v>
      </c>
      <c r="AX23" s="1954">
        <f t="shared" si="260"/>
        <v>0</v>
      </c>
      <c r="AY23" s="1954">
        <f t="shared" si="260"/>
        <v>0</v>
      </c>
      <c r="AZ23" s="1954">
        <f t="shared" si="260"/>
        <v>0</v>
      </c>
      <c r="BA23" s="1954">
        <f t="shared" si="260"/>
        <v>0</v>
      </c>
      <c r="BB23" s="1954">
        <f t="shared" si="260"/>
        <v>0</v>
      </c>
      <c r="BC23" s="1954">
        <f t="shared" si="260"/>
        <v>0</v>
      </c>
      <c r="BD23" s="1954">
        <f t="shared" si="260"/>
        <v>0</v>
      </c>
      <c r="BE23" s="1954">
        <f t="shared" si="260"/>
        <v>0</v>
      </c>
      <c r="BF23" s="1954">
        <f t="shared" si="260"/>
        <v>0</v>
      </c>
      <c r="BG23" s="1954">
        <f t="shared" si="260"/>
        <v>0</v>
      </c>
      <c r="BH23" s="1954">
        <f t="shared" si="260"/>
        <v>0</v>
      </c>
      <c r="BI23" s="1954">
        <f t="shared" si="260"/>
        <v>0</v>
      </c>
      <c r="BJ23" s="1954">
        <f t="shared" si="260"/>
        <v>0</v>
      </c>
      <c r="BK23" s="1954">
        <f t="shared" si="260"/>
        <v>0</v>
      </c>
      <c r="BL23" s="1954">
        <f t="shared" si="260"/>
        <v>0</v>
      </c>
      <c r="BM23" s="1954">
        <f t="shared" si="260"/>
        <v>0</v>
      </c>
      <c r="BN23" s="1954">
        <f t="shared" si="260"/>
        <v>0</v>
      </c>
      <c r="BO23" s="1954">
        <f t="shared" si="260"/>
        <v>0</v>
      </c>
      <c r="BP23" s="1954">
        <f t="shared" si="260"/>
        <v>0</v>
      </c>
      <c r="BQ23" s="1954">
        <f t="shared" si="260"/>
        <v>0</v>
      </c>
      <c r="BR23" s="1954">
        <f t="shared" si="260"/>
        <v>0</v>
      </c>
      <c r="BS23" s="1954">
        <f t="shared" si="260"/>
        <v>0</v>
      </c>
      <c r="BT23" s="1954">
        <f t="shared" si="260"/>
        <v>0</v>
      </c>
      <c r="BU23" s="1954">
        <f t="shared" si="260"/>
        <v>0</v>
      </c>
      <c r="BV23" s="1954">
        <f t="shared" si="260"/>
        <v>0</v>
      </c>
      <c r="BW23" s="1954">
        <f t="shared" ref="BW23:EH23" si="261">IF(AND(BW$26="End of period",BW$25="Revenue"),BW10,0)</f>
        <v>0</v>
      </c>
      <c r="BX23" s="1954">
        <f t="shared" si="261"/>
        <v>0</v>
      </c>
      <c r="BY23" s="1954">
        <f t="shared" si="261"/>
        <v>0</v>
      </c>
      <c r="BZ23" s="1954">
        <f t="shared" si="261"/>
        <v>0</v>
      </c>
      <c r="CA23" s="1954">
        <f t="shared" si="261"/>
        <v>0</v>
      </c>
      <c r="CB23" s="1954">
        <f t="shared" si="261"/>
        <v>0</v>
      </c>
      <c r="CC23" s="1954">
        <f t="shared" si="261"/>
        <v>0</v>
      </c>
      <c r="CD23" s="1954">
        <f t="shared" si="261"/>
        <v>0</v>
      </c>
      <c r="CE23" s="1954">
        <f t="shared" si="261"/>
        <v>0</v>
      </c>
      <c r="CF23" s="1954">
        <f t="shared" si="261"/>
        <v>0</v>
      </c>
      <c r="CG23" s="1954">
        <f t="shared" si="261"/>
        <v>0</v>
      </c>
      <c r="CH23" s="1954">
        <f t="shared" si="261"/>
        <v>0</v>
      </c>
      <c r="CI23" s="1954">
        <f t="shared" si="261"/>
        <v>0</v>
      </c>
      <c r="CJ23" s="1954">
        <f t="shared" si="261"/>
        <v>0</v>
      </c>
      <c r="CK23" s="1954">
        <f t="shared" si="261"/>
        <v>0</v>
      </c>
      <c r="CL23" s="1954">
        <f t="shared" si="261"/>
        <v>0</v>
      </c>
      <c r="CM23" s="1954">
        <f t="shared" si="261"/>
        <v>0</v>
      </c>
      <c r="CN23" s="1954">
        <f t="shared" si="261"/>
        <v>0</v>
      </c>
      <c r="CO23" s="1954">
        <f t="shared" si="261"/>
        <v>0</v>
      </c>
      <c r="CP23" s="1954">
        <f t="shared" si="261"/>
        <v>0</v>
      </c>
      <c r="CQ23" s="1954">
        <f t="shared" si="261"/>
        <v>0</v>
      </c>
      <c r="CR23" s="1954">
        <f t="shared" si="261"/>
        <v>0</v>
      </c>
      <c r="CS23" s="1954">
        <f t="shared" si="261"/>
        <v>0</v>
      </c>
      <c r="CT23" s="1954">
        <f t="shared" si="261"/>
        <v>0</v>
      </c>
      <c r="CU23" s="1954">
        <f t="shared" si="261"/>
        <v>0</v>
      </c>
      <c r="CV23" s="1954">
        <f t="shared" si="261"/>
        <v>0</v>
      </c>
      <c r="CW23" s="1954">
        <f t="shared" si="261"/>
        <v>0</v>
      </c>
      <c r="CX23" s="1954">
        <f t="shared" si="261"/>
        <v>0</v>
      </c>
      <c r="CY23" s="1954">
        <f t="shared" si="261"/>
        <v>0</v>
      </c>
      <c r="CZ23" s="1954">
        <f t="shared" si="261"/>
        <v>0</v>
      </c>
      <c r="DA23" s="1954">
        <f t="shared" si="261"/>
        <v>0</v>
      </c>
      <c r="DB23" s="1954">
        <f t="shared" si="261"/>
        <v>0</v>
      </c>
      <c r="DC23" s="1954">
        <f t="shared" si="261"/>
        <v>0</v>
      </c>
      <c r="DD23" s="1954">
        <f t="shared" si="261"/>
        <v>0</v>
      </c>
      <c r="DE23" s="1954">
        <f t="shared" si="261"/>
        <v>0</v>
      </c>
      <c r="DF23" s="1954">
        <f t="shared" si="261"/>
        <v>0</v>
      </c>
      <c r="DG23" s="1954">
        <f t="shared" si="261"/>
        <v>0</v>
      </c>
      <c r="DH23" s="1954">
        <f t="shared" si="261"/>
        <v>0</v>
      </c>
      <c r="DI23" s="1954">
        <f t="shared" si="261"/>
        <v>0</v>
      </c>
      <c r="DJ23" s="1954">
        <f t="shared" si="261"/>
        <v>0</v>
      </c>
      <c r="DK23" s="1954">
        <f t="shared" si="261"/>
        <v>0</v>
      </c>
      <c r="DL23" s="1954">
        <f t="shared" si="261"/>
        <v>0</v>
      </c>
      <c r="DM23" s="1954">
        <f t="shared" si="261"/>
        <v>0</v>
      </c>
      <c r="DN23" s="1954">
        <f t="shared" si="261"/>
        <v>0</v>
      </c>
      <c r="DO23" s="1954">
        <f t="shared" si="261"/>
        <v>0</v>
      </c>
      <c r="DP23" s="1954">
        <f t="shared" si="261"/>
        <v>0</v>
      </c>
      <c r="DQ23" s="1954">
        <f t="shared" si="261"/>
        <v>0</v>
      </c>
      <c r="DR23" s="1954">
        <f t="shared" si="261"/>
        <v>0</v>
      </c>
      <c r="DS23" s="1954">
        <f t="shared" si="261"/>
        <v>0</v>
      </c>
      <c r="DT23" s="1954">
        <f t="shared" si="261"/>
        <v>0</v>
      </c>
      <c r="DU23" s="1954">
        <f t="shared" si="261"/>
        <v>0</v>
      </c>
      <c r="DV23" s="1954">
        <f t="shared" si="261"/>
        <v>0</v>
      </c>
      <c r="DW23" s="1954">
        <f t="shared" si="261"/>
        <v>0</v>
      </c>
      <c r="DX23" s="1954">
        <f t="shared" si="261"/>
        <v>0</v>
      </c>
      <c r="DY23" s="1954">
        <f t="shared" si="261"/>
        <v>0</v>
      </c>
      <c r="DZ23" s="1954">
        <f t="shared" si="261"/>
        <v>0</v>
      </c>
      <c r="EA23" s="1954">
        <f t="shared" si="261"/>
        <v>0</v>
      </c>
      <c r="EB23" s="1954">
        <f t="shared" si="261"/>
        <v>0</v>
      </c>
      <c r="EC23" s="1954">
        <f t="shared" si="261"/>
        <v>0</v>
      </c>
      <c r="ED23" s="1954">
        <f t="shared" si="261"/>
        <v>0</v>
      </c>
      <c r="EE23" s="1954">
        <f t="shared" si="261"/>
        <v>0</v>
      </c>
      <c r="EF23" s="1954">
        <f t="shared" si="261"/>
        <v>0</v>
      </c>
      <c r="EG23" s="1954">
        <f t="shared" si="261"/>
        <v>0</v>
      </c>
      <c r="EH23" s="1954">
        <f t="shared" si="261"/>
        <v>0</v>
      </c>
      <c r="EI23" s="1954">
        <f t="shared" ref="EI23:GT23" si="262">IF(AND(EI$26="End of period",EI$25="Revenue"),EI10,0)</f>
        <v>0</v>
      </c>
      <c r="EJ23" s="1954">
        <f t="shared" si="262"/>
        <v>0</v>
      </c>
      <c r="EK23" s="1954">
        <f t="shared" si="262"/>
        <v>0</v>
      </c>
      <c r="EL23" s="1954">
        <f t="shared" si="262"/>
        <v>0</v>
      </c>
      <c r="EM23" s="1954">
        <f t="shared" si="262"/>
        <v>0</v>
      </c>
      <c r="EN23" s="1954">
        <f t="shared" si="262"/>
        <v>0</v>
      </c>
      <c r="EO23" s="1954">
        <f t="shared" si="262"/>
        <v>0</v>
      </c>
      <c r="EP23" s="1954">
        <f t="shared" si="262"/>
        <v>0</v>
      </c>
      <c r="EQ23" s="1954">
        <f t="shared" si="262"/>
        <v>0</v>
      </c>
      <c r="ER23" s="1954">
        <f t="shared" si="262"/>
        <v>0</v>
      </c>
      <c r="ES23" s="1954">
        <f t="shared" si="262"/>
        <v>0</v>
      </c>
      <c r="ET23" s="1954">
        <f t="shared" si="262"/>
        <v>0</v>
      </c>
      <c r="EU23" s="1954">
        <f t="shared" si="262"/>
        <v>0</v>
      </c>
      <c r="EV23" s="1954">
        <f t="shared" si="262"/>
        <v>0</v>
      </c>
      <c r="EW23" s="1954">
        <f t="shared" si="262"/>
        <v>0</v>
      </c>
      <c r="EX23" s="1954">
        <f t="shared" si="262"/>
        <v>0</v>
      </c>
      <c r="EY23" s="1954">
        <f t="shared" si="262"/>
        <v>0</v>
      </c>
      <c r="EZ23" s="1954">
        <f t="shared" si="262"/>
        <v>0</v>
      </c>
      <c r="FA23" s="1954">
        <f t="shared" si="262"/>
        <v>0</v>
      </c>
      <c r="FB23" s="1954">
        <f t="shared" si="262"/>
        <v>0</v>
      </c>
      <c r="FC23" s="1954">
        <f t="shared" si="262"/>
        <v>0</v>
      </c>
      <c r="FD23" s="1954">
        <f t="shared" si="262"/>
        <v>0</v>
      </c>
      <c r="FE23" s="1954">
        <f t="shared" si="262"/>
        <v>0</v>
      </c>
      <c r="FF23" s="1954">
        <f t="shared" si="262"/>
        <v>0</v>
      </c>
      <c r="FG23" s="1954">
        <f t="shared" si="262"/>
        <v>0</v>
      </c>
      <c r="FH23" s="1954">
        <f t="shared" si="262"/>
        <v>0</v>
      </c>
      <c r="FI23" s="1954">
        <f t="shared" si="262"/>
        <v>0</v>
      </c>
      <c r="FJ23" s="1954">
        <f t="shared" si="262"/>
        <v>0</v>
      </c>
      <c r="FK23" s="1954">
        <f t="shared" si="262"/>
        <v>0</v>
      </c>
      <c r="FL23" s="1954">
        <f t="shared" si="262"/>
        <v>0</v>
      </c>
      <c r="FM23" s="1954">
        <f t="shared" si="262"/>
        <v>0</v>
      </c>
      <c r="FN23" s="1954">
        <f t="shared" si="262"/>
        <v>0</v>
      </c>
      <c r="FO23" s="1954">
        <f t="shared" si="262"/>
        <v>0</v>
      </c>
      <c r="FP23" s="1954">
        <f t="shared" si="262"/>
        <v>0</v>
      </c>
      <c r="FQ23" s="1954">
        <f t="shared" si="262"/>
        <v>0</v>
      </c>
      <c r="FR23" s="1954">
        <f t="shared" si="262"/>
        <v>0</v>
      </c>
      <c r="FS23" s="1954">
        <f t="shared" si="262"/>
        <v>0</v>
      </c>
      <c r="FT23" s="1954">
        <f t="shared" si="262"/>
        <v>0</v>
      </c>
      <c r="FU23" s="1954">
        <f t="shared" si="262"/>
        <v>0</v>
      </c>
      <c r="FV23" s="1954">
        <f t="shared" si="262"/>
        <v>0</v>
      </c>
      <c r="FW23" s="1954">
        <f t="shared" si="262"/>
        <v>0</v>
      </c>
      <c r="FX23" s="1954">
        <f t="shared" si="262"/>
        <v>0</v>
      </c>
      <c r="FY23" s="1954">
        <f t="shared" si="262"/>
        <v>0</v>
      </c>
      <c r="FZ23" s="1954">
        <f t="shared" si="262"/>
        <v>0</v>
      </c>
      <c r="GA23" s="1954">
        <f t="shared" si="262"/>
        <v>0</v>
      </c>
      <c r="GB23" s="1954">
        <f t="shared" si="262"/>
        <v>0</v>
      </c>
      <c r="GC23" s="1954">
        <f t="shared" si="262"/>
        <v>0</v>
      </c>
      <c r="GD23" s="1954">
        <f t="shared" si="262"/>
        <v>0</v>
      </c>
      <c r="GE23" s="1954">
        <f t="shared" si="262"/>
        <v>0</v>
      </c>
      <c r="GF23" s="1954">
        <f t="shared" si="262"/>
        <v>0</v>
      </c>
      <c r="GG23" s="1954">
        <f t="shared" si="262"/>
        <v>0</v>
      </c>
      <c r="GH23" s="1954">
        <f t="shared" si="262"/>
        <v>0</v>
      </c>
      <c r="GI23" s="1954">
        <f t="shared" si="262"/>
        <v>0</v>
      </c>
      <c r="GJ23" s="1954">
        <f t="shared" si="262"/>
        <v>0</v>
      </c>
      <c r="GK23" s="1954">
        <f t="shared" si="262"/>
        <v>0</v>
      </c>
      <c r="GL23" s="1954">
        <f t="shared" si="262"/>
        <v>0</v>
      </c>
      <c r="GM23" s="1954">
        <f t="shared" si="262"/>
        <v>0</v>
      </c>
      <c r="GN23" s="1954">
        <f t="shared" si="262"/>
        <v>0</v>
      </c>
      <c r="GO23" s="1954">
        <f t="shared" si="262"/>
        <v>0</v>
      </c>
      <c r="GP23" s="1954">
        <f t="shared" si="262"/>
        <v>0</v>
      </c>
      <c r="GQ23" s="1954">
        <f t="shared" si="262"/>
        <v>0</v>
      </c>
      <c r="GR23" s="1954">
        <f t="shared" si="262"/>
        <v>0</v>
      </c>
      <c r="GS23" s="1954">
        <f t="shared" si="262"/>
        <v>0</v>
      </c>
      <c r="GT23" s="1954">
        <f t="shared" si="262"/>
        <v>0</v>
      </c>
      <c r="GU23" s="1954">
        <f t="shared" ref="GU23:JF23" si="263">IF(AND(GU$26="End of period",GU$25="Revenue"),GU10,0)</f>
        <v>0</v>
      </c>
      <c r="GV23" s="1954">
        <f t="shared" si="263"/>
        <v>0</v>
      </c>
      <c r="GW23" s="1954">
        <f t="shared" si="263"/>
        <v>0</v>
      </c>
      <c r="GX23" s="1954">
        <f t="shared" si="263"/>
        <v>0</v>
      </c>
      <c r="GY23" s="1954">
        <f t="shared" si="263"/>
        <v>0</v>
      </c>
      <c r="GZ23" s="1954">
        <f t="shared" si="263"/>
        <v>0</v>
      </c>
      <c r="HA23" s="1954">
        <f t="shared" si="263"/>
        <v>0</v>
      </c>
      <c r="HB23" s="1954">
        <f t="shared" si="263"/>
        <v>0</v>
      </c>
      <c r="HC23" s="1954">
        <f t="shared" si="263"/>
        <v>0</v>
      </c>
      <c r="HD23" s="1954">
        <f t="shared" si="263"/>
        <v>0</v>
      </c>
      <c r="HE23" s="1954">
        <f t="shared" si="263"/>
        <v>0</v>
      </c>
      <c r="HF23" s="1954">
        <f t="shared" si="263"/>
        <v>0</v>
      </c>
      <c r="HG23" s="1954">
        <f t="shared" si="263"/>
        <v>0</v>
      </c>
      <c r="HH23" s="1954">
        <f t="shared" si="263"/>
        <v>0</v>
      </c>
      <c r="HI23" s="1954">
        <f t="shared" si="263"/>
        <v>0</v>
      </c>
      <c r="HJ23" s="1954">
        <f t="shared" si="263"/>
        <v>0</v>
      </c>
      <c r="HK23" s="1954">
        <f t="shared" si="263"/>
        <v>0</v>
      </c>
      <c r="HL23" s="1954">
        <f t="shared" si="263"/>
        <v>0</v>
      </c>
      <c r="HM23" s="1954">
        <f t="shared" si="263"/>
        <v>0</v>
      </c>
      <c r="HN23" s="1954">
        <f t="shared" si="263"/>
        <v>0</v>
      </c>
      <c r="HO23" s="1954">
        <f t="shared" si="263"/>
        <v>0</v>
      </c>
      <c r="HP23" s="1954">
        <f t="shared" si="263"/>
        <v>0</v>
      </c>
      <c r="HQ23" s="1954">
        <f t="shared" si="263"/>
        <v>0</v>
      </c>
      <c r="HR23" s="1954">
        <f t="shared" si="263"/>
        <v>0</v>
      </c>
      <c r="HS23" s="1954">
        <f t="shared" si="263"/>
        <v>0</v>
      </c>
      <c r="HT23" s="1954">
        <f t="shared" si="263"/>
        <v>0</v>
      </c>
      <c r="HU23" s="1954">
        <f t="shared" si="263"/>
        <v>0</v>
      </c>
      <c r="HV23" s="1954">
        <f t="shared" si="263"/>
        <v>0</v>
      </c>
      <c r="HW23" s="1954">
        <f t="shared" si="263"/>
        <v>0</v>
      </c>
      <c r="HX23" s="1954">
        <f t="shared" si="263"/>
        <v>0</v>
      </c>
      <c r="HY23" s="1954">
        <f t="shared" si="263"/>
        <v>0</v>
      </c>
      <c r="HZ23" s="1954">
        <f t="shared" si="263"/>
        <v>0</v>
      </c>
      <c r="IA23" s="1954">
        <f t="shared" si="263"/>
        <v>0</v>
      </c>
      <c r="IB23" s="1954">
        <f t="shared" si="263"/>
        <v>0</v>
      </c>
      <c r="IC23" s="1954">
        <f t="shared" si="263"/>
        <v>0</v>
      </c>
      <c r="ID23" s="1954">
        <f t="shared" si="263"/>
        <v>0</v>
      </c>
      <c r="IE23" s="1954">
        <f t="shared" si="263"/>
        <v>0</v>
      </c>
      <c r="IF23" s="1954">
        <f t="shared" si="263"/>
        <v>0</v>
      </c>
      <c r="IG23" s="1954">
        <f t="shared" si="263"/>
        <v>0</v>
      </c>
      <c r="IH23" s="1954">
        <f t="shared" si="263"/>
        <v>0</v>
      </c>
      <c r="II23" s="1954">
        <f t="shared" si="263"/>
        <v>0</v>
      </c>
      <c r="IJ23" s="1954">
        <f t="shared" si="263"/>
        <v>0</v>
      </c>
      <c r="IK23" s="1954">
        <f t="shared" si="263"/>
        <v>0</v>
      </c>
      <c r="IL23" s="1954">
        <f t="shared" si="263"/>
        <v>0</v>
      </c>
      <c r="IM23" s="1954">
        <f t="shared" si="263"/>
        <v>0</v>
      </c>
      <c r="IN23" s="1954">
        <f t="shared" si="263"/>
        <v>0</v>
      </c>
      <c r="IO23" s="1954">
        <f t="shared" si="263"/>
        <v>0</v>
      </c>
      <c r="IP23" s="1954">
        <f t="shared" si="263"/>
        <v>0</v>
      </c>
      <c r="IQ23" s="1954">
        <f t="shared" si="263"/>
        <v>0</v>
      </c>
      <c r="IR23" s="1954">
        <f t="shared" si="263"/>
        <v>0</v>
      </c>
      <c r="IS23" s="1954">
        <f t="shared" si="263"/>
        <v>0</v>
      </c>
      <c r="IT23" s="1954">
        <f t="shared" si="263"/>
        <v>0</v>
      </c>
      <c r="IU23" s="1954">
        <f t="shared" si="263"/>
        <v>0</v>
      </c>
      <c r="IV23" s="1954">
        <f t="shared" si="263"/>
        <v>0</v>
      </c>
      <c r="IW23" s="1954">
        <f t="shared" si="263"/>
        <v>0</v>
      </c>
      <c r="IX23" s="1954">
        <f t="shared" si="263"/>
        <v>0</v>
      </c>
      <c r="IY23" s="1954">
        <f t="shared" si="263"/>
        <v>0</v>
      </c>
      <c r="IZ23" s="1954">
        <f t="shared" si="263"/>
        <v>0</v>
      </c>
      <c r="JA23" s="1954">
        <f t="shared" si="263"/>
        <v>0</v>
      </c>
      <c r="JB23" s="1954">
        <f t="shared" si="263"/>
        <v>0</v>
      </c>
      <c r="JC23" s="1954">
        <f t="shared" si="263"/>
        <v>0</v>
      </c>
      <c r="JD23" s="1954">
        <f t="shared" si="263"/>
        <v>0</v>
      </c>
      <c r="JE23" s="1954">
        <f t="shared" si="263"/>
        <v>0</v>
      </c>
      <c r="JF23" s="1954">
        <f t="shared" si="263"/>
        <v>0</v>
      </c>
      <c r="JG23" s="1954">
        <f t="shared" ref="JG23:LR23" si="264">IF(AND(JG$26="End of period",JG$25="Revenue"),JG10,0)</f>
        <v>0</v>
      </c>
      <c r="JH23" s="1954">
        <f t="shared" si="264"/>
        <v>0</v>
      </c>
      <c r="JI23" s="1954">
        <f t="shared" si="264"/>
        <v>0</v>
      </c>
      <c r="JJ23" s="1954">
        <f t="shared" si="264"/>
        <v>0</v>
      </c>
      <c r="JK23" s="1954">
        <f t="shared" si="264"/>
        <v>0</v>
      </c>
      <c r="JL23" s="1954">
        <f t="shared" si="264"/>
        <v>0</v>
      </c>
      <c r="JM23" s="1954">
        <f t="shared" si="264"/>
        <v>0</v>
      </c>
      <c r="JN23" s="1954">
        <f t="shared" si="264"/>
        <v>0</v>
      </c>
      <c r="JO23" s="1954">
        <f t="shared" si="264"/>
        <v>0</v>
      </c>
      <c r="JP23" s="1954">
        <f t="shared" si="264"/>
        <v>0</v>
      </c>
      <c r="JQ23" s="1954">
        <f t="shared" si="264"/>
        <v>0</v>
      </c>
      <c r="JR23" s="1954">
        <f t="shared" si="264"/>
        <v>0</v>
      </c>
      <c r="JS23" s="1954">
        <f t="shared" si="264"/>
        <v>0</v>
      </c>
      <c r="JT23" s="1954">
        <f t="shared" si="264"/>
        <v>0</v>
      </c>
      <c r="JU23" s="1954">
        <f t="shared" si="264"/>
        <v>0</v>
      </c>
      <c r="JV23" s="1954">
        <f t="shared" si="264"/>
        <v>0</v>
      </c>
      <c r="JW23" s="1954">
        <f t="shared" si="264"/>
        <v>0</v>
      </c>
      <c r="JX23" s="1954">
        <f t="shared" si="264"/>
        <v>0</v>
      </c>
      <c r="JY23" s="1954">
        <f t="shared" si="264"/>
        <v>0</v>
      </c>
      <c r="JZ23" s="1954">
        <f t="shared" si="264"/>
        <v>0</v>
      </c>
      <c r="KA23" s="1954">
        <f t="shared" si="264"/>
        <v>0</v>
      </c>
      <c r="KB23" s="1954">
        <f t="shared" si="264"/>
        <v>0</v>
      </c>
      <c r="KC23" s="1954">
        <f t="shared" si="264"/>
        <v>0</v>
      </c>
      <c r="KD23" s="1954">
        <f t="shared" si="264"/>
        <v>0</v>
      </c>
      <c r="KE23" s="1954">
        <f t="shared" si="264"/>
        <v>0</v>
      </c>
      <c r="KF23" s="1954">
        <f t="shared" si="264"/>
        <v>0</v>
      </c>
      <c r="KG23" s="1954">
        <f t="shared" si="264"/>
        <v>0</v>
      </c>
      <c r="KH23" s="1954">
        <f t="shared" si="264"/>
        <v>0</v>
      </c>
      <c r="KI23" s="1954">
        <f t="shared" si="264"/>
        <v>0</v>
      </c>
      <c r="KJ23" s="1954">
        <f t="shared" si="264"/>
        <v>0</v>
      </c>
      <c r="KK23" s="1954">
        <f t="shared" si="264"/>
        <v>0</v>
      </c>
      <c r="KL23" s="1954">
        <f t="shared" si="264"/>
        <v>0</v>
      </c>
      <c r="KM23" s="1954">
        <f t="shared" si="264"/>
        <v>0</v>
      </c>
      <c r="KN23" s="1954">
        <f t="shared" si="264"/>
        <v>0</v>
      </c>
      <c r="KO23" s="1954">
        <f t="shared" si="264"/>
        <v>0</v>
      </c>
      <c r="KP23" s="1954">
        <f t="shared" si="264"/>
        <v>0</v>
      </c>
      <c r="KQ23" s="1954">
        <f t="shared" si="264"/>
        <v>0</v>
      </c>
      <c r="KR23" s="1954">
        <f t="shared" si="264"/>
        <v>0</v>
      </c>
      <c r="KS23" s="1954">
        <f t="shared" si="264"/>
        <v>0</v>
      </c>
      <c r="KT23" s="1954">
        <f t="shared" si="264"/>
        <v>0</v>
      </c>
      <c r="KU23" s="1954">
        <f t="shared" si="264"/>
        <v>0</v>
      </c>
      <c r="KV23" s="1954">
        <f t="shared" si="264"/>
        <v>0</v>
      </c>
      <c r="KW23" s="1954">
        <f t="shared" si="264"/>
        <v>0</v>
      </c>
      <c r="KX23" s="1954">
        <f t="shared" si="264"/>
        <v>0</v>
      </c>
      <c r="KY23" s="1954">
        <f t="shared" si="264"/>
        <v>0</v>
      </c>
      <c r="KZ23" s="1954">
        <f t="shared" si="264"/>
        <v>0</v>
      </c>
      <c r="LA23" s="1954">
        <f t="shared" si="264"/>
        <v>0</v>
      </c>
      <c r="LB23" s="1954">
        <f t="shared" si="264"/>
        <v>0</v>
      </c>
      <c r="LC23" s="1954">
        <f t="shared" si="264"/>
        <v>0</v>
      </c>
      <c r="LD23" s="1954">
        <f t="shared" si="264"/>
        <v>0</v>
      </c>
      <c r="LE23" s="1954">
        <f t="shared" si="264"/>
        <v>0</v>
      </c>
      <c r="LF23" s="1954">
        <f t="shared" si="264"/>
        <v>0</v>
      </c>
      <c r="LG23" s="1954">
        <f t="shared" si="264"/>
        <v>0</v>
      </c>
      <c r="LH23" s="1954">
        <f t="shared" si="264"/>
        <v>0</v>
      </c>
      <c r="LI23" s="1954">
        <f t="shared" si="264"/>
        <v>0</v>
      </c>
      <c r="LJ23" s="1954">
        <f t="shared" si="264"/>
        <v>0</v>
      </c>
      <c r="LK23" s="1954">
        <f t="shared" si="264"/>
        <v>0</v>
      </c>
      <c r="LL23" s="1954">
        <f t="shared" si="264"/>
        <v>0</v>
      </c>
      <c r="LM23" s="1954">
        <f t="shared" si="264"/>
        <v>0</v>
      </c>
      <c r="LN23" s="1954">
        <f t="shared" si="264"/>
        <v>0</v>
      </c>
      <c r="LO23" s="1954">
        <f t="shared" si="264"/>
        <v>0</v>
      </c>
      <c r="LP23" s="1954">
        <f t="shared" si="264"/>
        <v>0</v>
      </c>
      <c r="LQ23" s="1954">
        <f t="shared" si="264"/>
        <v>0</v>
      </c>
      <c r="LR23" s="1954">
        <f t="shared" si="264"/>
        <v>0</v>
      </c>
      <c r="LS23" s="1954">
        <f t="shared" ref="LS23:OD23" si="265">IF(AND(LS$26="End of period",LS$25="Revenue"),LS10,0)</f>
        <v>0</v>
      </c>
      <c r="LT23" s="1954">
        <f t="shared" si="265"/>
        <v>0</v>
      </c>
      <c r="LU23" s="1954">
        <f t="shared" si="265"/>
        <v>0</v>
      </c>
      <c r="LV23" s="1954">
        <f t="shared" si="265"/>
        <v>0</v>
      </c>
      <c r="LW23" s="1954">
        <f t="shared" si="265"/>
        <v>0</v>
      </c>
      <c r="LX23" s="1954">
        <f t="shared" si="265"/>
        <v>0</v>
      </c>
      <c r="LY23" s="1954">
        <f t="shared" si="265"/>
        <v>0</v>
      </c>
      <c r="LZ23" s="1954">
        <f t="shared" si="265"/>
        <v>0</v>
      </c>
      <c r="MA23" s="1954">
        <f t="shared" si="265"/>
        <v>0</v>
      </c>
      <c r="MB23" s="1954">
        <f t="shared" si="265"/>
        <v>0</v>
      </c>
      <c r="MC23" s="1954">
        <f t="shared" si="265"/>
        <v>0</v>
      </c>
      <c r="MD23" s="1954">
        <f t="shared" si="265"/>
        <v>0</v>
      </c>
      <c r="ME23" s="1954">
        <f t="shared" si="265"/>
        <v>0</v>
      </c>
      <c r="MF23" s="1954">
        <f t="shared" si="265"/>
        <v>0</v>
      </c>
      <c r="MG23" s="1954">
        <f t="shared" si="265"/>
        <v>0</v>
      </c>
      <c r="MH23" s="1954">
        <f t="shared" si="265"/>
        <v>0</v>
      </c>
      <c r="MI23" s="1954">
        <f t="shared" si="265"/>
        <v>0</v>
      </c>
      <c r="MJ23" s="1954">
        <f t="shared" si="265"/>
        <v>0</v>
      </c>
      <c r="MK23" s="1954">
        <f t="shared" si="265"/>
        <v>0</v>
      </c>
      <c r="ML23" s="1954">
        <f t="shared" si="265"/>
        <v>0</v>
      </c>
      <c r="MM23" s="1954">
        <f t="shared" si="265"/>
        <v>0</v>
      </c>
      <c r="MN23" s="1954">
        <f t="shared" si="265"/>
        <v>0</v>
      </c>
      <c r="MO23" s="1954">
        <f t="shared" si="265"/>
        <v>0</v>
      </c>
      <c r="MP23" s="1954">
        <f t="shared" si="265"/>
        <v>0</v>
      </c>
      <c r="MQ23" s="1954">
        <f t="shared" si="265"/>
        <v>0</v>
      </c>
      <c r="MR23" s="1954">
        <f t="shared" si="265"/>
        <v>0</v>
      </c>
      <c r="MS23" s="1954">
        <f t="shared" si="265"/>
        <v>0</v>
      </c>
      <c r="MT23" s="1954">
        <f t="shared" si="265"/>
        <v>0</v>
      </c>
      <c r="MU23" s="1954">
        <f t="shared" si="265"/>
        <v>0</v>
      </c>
      <c r="MV23" s="1954">
        <f t="shared" si="265"/>
        <v>0</v>
      </c>
      <c r="MW23" s="1954">
        <f t="shared" si="265"/>
        <v>0</v>
      </c>
      <c r="MX23" s="1954">
        <f t="shared" si="265"/>
        <v>0</v>
      </c>
      <c r="MY23" s="1954">
        <f t="shared" si="265"/>
        <v>0</v>
      </c>
      <c r="MZ23" s="1954">
        <f t="shared" si="265"/>
        <v>0</v>
      </c>
      <c r="NA23" s="1954">
        <f t="shared" si="265"/>
        <v>0</v>
      </c>
      <c r="NB23" s="1954">
        <f t="shared" si="265"/>
        <v>0</v>
      </c>
      <c r="NC23" s="1954">
        <f t="shared" si="265"/>
        <v>0</v>
      </c>
      <c r="ND23" s="1954">
        <f t="shared" si="265"/>
        <v>0</v>
      </c>
      <c r="NE23" s="1954">
        <f t="shared" si="265"/>
        <v>0</v>
      </c>
      <c r="NF23" s="1954">
        <f t="shared" si="265"/>
        <v>0</v>
      </c>
      <c r="NG23" s="1954">
        <f t="shared" si="265"/>
        <v>0</v>
      </c>
      <c r="NH23" s="1954">
        <f t="shared" si="265"/>
        <v>0</v>
      </c>
      <c r="NI23" s="1954">
        <f t="shared" si="265"/>
        <v>0</v>
      </c>
      <c r="NJ23" s="1954">
        <f t="shared" si="265"/>
        <v>0</v>
      </c>
      <c r="NK23" s="1954">
        <f t="shared" si="265"/>
        <v>0</v>
      </c>
      <c r="NL23" s="1954">
        <f t="shared" si="265"/>
        <v>0</v>
      </c>
      <c r="NM23" s="1954">
        <f t="shared" si="265"/>
        <v>0</v>
      </c>
      <c r="NN23" s="1954">
        <f t="shared" si="265"/>
        <v>0</v>
      </c>
      <c r="NO23" s="1954">
        <f t="shared" si="265"/>
        <v>0</v>
      </c>
      <c r="NP23" s="1954">
        <f t="shared" si="265"/>
        <v>0</v>
      </c>
      <c r="NQ23" s="1954">
        <f t="shared" si="265"/>
        <v>0</v>
      </c>
      <c r="NR23" s="1954">
        <f t="shared" si="265"/>
        <v>0</v>
      </c>
      <c r="NS23" s="1954">
        <f t="shared" si="265"/>
        <v>0</v>
      </c>
      <c r="NT23" s="1954">
        <f t="shared" si="265"/>
        <v>0</v>
      </c>
      <c r="NU23" s="1954">
        <f t="shared" si="265"/>
        <v>0</v>
      </c>
      <c r="NV23" s="1954">
        <f t="shared" si="265"/>
        <v>0</v>
      </c>
      <c r="NW23" s="1954">
        <f t="shared" si="265"/>
        <v>0</v>
      </c>
      <c r="NX23" s="1954">
        <f t="shared" si="265"/>
        <v>0</v>
      </c>
      <c r="NY23" s="1954">
        <f t="shared" si="265"/>
        <v>0</v>
      </c>
      <c r="NZ23" s="1954">
        <f t="shared" si="265"/>
        <v>0</v>
      </c>
      <c r="OA23" s="1954">
        <f t="shared" si="265"/>
        <v>0</v>
      </c>
      <c r="OB23" s="1954">
        <f t="shared" si="265"/>
        <v>0</v>
      </c>
      <c r="OC23" s="1954">
        <f t="shared" si="265"/>
        <v>0</v>
      </c>
      <c r="OD23" s="1954">
        <f t="shared" si="265"/>
        <v>0</v>
      </c>
      <c r="OE23" s="1954">
        <f t="shared" ref="OE23:QP23" si="266">IF(AND(OE$26="End of period",OE$25="Revenue"),OE10,0)</f>
        <v>0</v>
      </c>
      <c r="OF23" s="1954">
        <f t="shared" si="266"/>
        <v>0</v>
      </c>
      <c r="OG23" s="1954">
        <f t="shared" si="266"/>
        <v>0</v>
      </c>
      <c r="OH23" s="1954">
        <f t="shared" si="266"/>
        <v>0</v>
      </c>
      <c r="OI23" s="1954">
        <f t="shared" si="266"/>
        <v>0</v>
      </c>
      <c r="OJ23" s="1954">
        <f t="shared" si="266"/>
        <v>0</v>
      </c>
      <c r="OK23" s="1954">
        <f t="shared" si="266"/>
        <v>0</v>
      </c>
      <c r="OL23" s="1954">
        <f t="shared" si="266"/>
        <v>0</v>
      </c>
      <c r="OM23" s="1954">
        <f t="shared" si="266"/>
        <v>0</v>
      </c>
      <c r="ON23" s="1954">
        <f t="shared" si="266"/>
        <v>0</v>
      </c>
      <c r="OO23" s="1954">
        <f t="shared" si="266"/>
        <v>0</v>
      </c>
      <c r="OP23" s="1954">
        <f t="shared" si="266"/>
        <v>0</v>
      </c>
      <c r="OQ23" s="1954">
        <f t="shared" si="266"/>
        <v>0</v>
      </c>
      <c r="OR23" s="1954">
        <f t="shared" si="266"/>
        <v>0</v>
      </c>
      <c r="OS23" s="1954">
        <f t="shared" si="266"/>
        <v>0</v>
      </c>
      <c r="OT23" s="1954">
        <f t="shared" si="266"/>
        <v>0</v>
      </c>
      <c r="OU23" s="1954">
        <f t="shared" si="266"/>
        <v>0</v>
      </c>
      <c r="OV23" s="1954">
        <f t="shared" si="266"/>
        <v>0</v>
      </c>
      <c r="OW23" s="1954">
        <f t="shared" si="266"/>
        <v>0</v>
      </c>
      <c r="OX23" s="1954">
        <f t="shared" si="266"/>
        <v>0</v>
      </c>
      <c r="OY23" s="1954">
        <f t="shared" si="266"/>
        <v>0</v>
      </c>
      <c r="OZ23" s="1954">
        <f t="shared" si="266"/>
        <v>0</v>
      </c>
      <c r="PA23" s="1954">
        <f t="shared" si="266"/>
        <v>0</v>
      </c>
      <c r="PB23" s="1954">
        <f t="shared" si="266"/>
        <v>0</v>
      </c>
      <c r="PC23" s="1954">
        <f t="shared" si="266"/>
        <v>0</v>
      </c>
      <c r="PD23" s="1954">
        <f t="shared" si="266"/>
        <v>0</v>
      </c>
      <c r="PE23" s="1954">
        <f t="shared" si="266"/>
        <v>0</v>
      </c>
      <c r="PF23" s="1954">
        <f t="shared" si="266"/>
        <v>0</v>
      </c>
      <c r="PG23" s="1954">
        <f t="shared" si="266"/>
        <v>0</v>
      </c>
      <c r="PH23" s="1954">
        <f t="shared" si="266"/>
        <v>0</v>
      </c>
      <c r="PI23" s="1954">
        <f t="shared" si="266"/>
        <v>0</v>
      </c>
      <c r="PJ23" s="1954">
        <f t="shared" si="266"/>
        <v>0</v>
      </c>
      <c r="PK23" s="1954">
        <f t="shared" si="266"/>
        <v>0</v>
      </c>
      <c r="PL23" s="1954">
        <f t="shared" si="266"/>
        <v>0</v>
      </c>
      <c r="PM23" s="1954">
        <f t="shared" si="266"/>
        <v>0</v>
      </c>
      <c r="PN23" s="1954">
        <f t="shared" si="266"/>
        <v>0</v>
      </c>
      <c r="PO23" s="1954">
        <f t="shared" si="266"/>
        <v>0</v>
      </c>
      <c r="PP23" s="1954">
        <f t="shared" si="266"/>
        <v>0</v>
      </c>
      <c r="PQ23" s="1954">
        <f t="shared" si="266"/>
        <v>0</v>
      </c>
      <c r="PR23" s="1954">
        <f t="shared" si="266"/>
        <v>0</v>
      </c>
      <c r="PS23" s="1954">
        <f t="shared" si="266"/>
        <v>0</v>
      </c>
      <c r="PT23" s="1954">
        <f t="shared" si="266"/>
        <v>0</v>
      </c>
      <c r="PU23" s="1954">
        <f t="shared" si="266"/>
        <v>0</v>
      </c>
      <c r="PV23" s="1954">
        <f t="shared" si="266"/>
        <v>0</v>
      </c>
      <c r="PW23" s="1954">
        <f t="shared" si="266"/>
        <v>0</v>
      </c>
      <c r="PX23" s="1954">
        <f t="shared" si="266"/>
        <v>0</v>
      </c>
      <c r="PY23" s="1954">
        <f t="shared" si="266"/>
        <v>0</v>
      </c>
      <c r="PZ23" s="1954">
        <f t="shared" si="266"/>
        <v>0</v>
      </c>
      <c r="QA23" s="1954">
        <f t="shared" si="266"/>
        <v>0</v>
      </c>
      <c r="QB23" s="1954">
        <f t="shared" si="266"/>
        <v>0</v>
      </c>
      <c r="QC23" s="1954">
        <f t="shared" si="266"/>
        <v>0</v>
      </c>
      <c r="QD23" s="1954">
        <f t="shared" si="266"/>
        <v>0</v>
      </c>
      <c r="QE23" s="1954">
        <f t="shared" si="266"/>
        <v>0</v>
      </c>
      <c r="QF23" s="1954">
        <f t="shared" si="266"/>
        <v>0</v>
      </c>
      <c r="QG23" s="1954">
        <f t="shared" si="266"/>
        <v>0</v>
      </c>
      <c r="QH23" s="1954">
        <f t="shared" si="266"/>
        <v>0</v>
      </c>
      <c r="QI23" s="1954">
        <f t="shared" si="266"/>
        <v>0</v>
      </c>
      <c r="QJ23" s="1954">
        <f t="shared" si="266"/>
        <v>0</v>
      </c>
      <c r="QK23" s="1954">
        <f t="shared" si="266"/>
        <v>0</v>
      </c>
      <c r="QL23" s="1954">
        <f t="shared" si="266"/>
        <v>0</v>
      </c>
      <c r="QM23" s="1954">
        <f t="shared" si="266"/>
        <v>0</v>
      </c>
      <c r="QN23" s="1954">
        <f t="shared" si="266"/>
        <v>0</v>
      </c>
      <c r="QO23" s="1954">
        <f t="shared" si="266"/>
        <v>0</v>
      </c>
      <c r="QP23" s="1954">
        <f t="shared" si="266"/>
        <v>0</v>
      </c>
      <c r="QQ23" s="1954">
        <f t="shared" ref="QQ23:TB23" si="267">IF(AND(QQ$26="End of period",QQ$25="Revenue"),QQ10,0)</f>
        <v>0</v>
      </c>
      <c r="QR23" s="1954">
        <f t="shared" si="267"/>
        <v>0</v>
      </c>
      <c r="QS23" s="1954">
        <f t="shared" si="267"/>
        <v>0</v>
      </c>
      <c r="QT23" s="1954">
        <f t="shared" si="267"/>
        <v>0</v>
      </c>
      <c r="QU23" s="1954">
        <f t="shared" si="267"/>
        <v>0</v>
      </c>
      <c r="QV23" s="1954">
        <f t="shared" si="267"/>
        <v>0</v>
      </c>
      <c r="QW23" s="1954">
        <f t="shared" si="267"/>
        <v>0</v>
      </c>
      <c r="QX23" s="1954">
        <f t="shared" si="267"/>
        <v>0</v>
      </c>
      <c r="QY23" s="1954">
        <f t="shared" si="267"/>
        <v>0</v>
      </c>
      <c r="QZ23" s="1954">
        <f t="shared" si="267"/>
        <v>0</v>
      </c>
      <c r="RA23" s="1954">
        <f t="shared" si="267"/>
        <v>0</v>
      </c>
      <c r="RB23" s="1954">
        <f t="shared" si="267"/>
        <v>0</v>
      </c>
      <c r="RC23" s="1954">
        <f t="shared" si="267"/>
        <v>0</v>
      </c>
      <c r="RD23" s="1954">
        <f t="shared" si="267"/>
        <v>0</v>
      </c>
      <c r="RE23" s="1954">
        <f t="shared" si="267"/>
        <v>0</v>
      </c>
      <c r="RF23" s="1954">
        <f t="shared" si="267"/>
        <v>0</v>
      </c>
      <c r="RG23" s="1954">
        <f t="shared" si="267"/>
        <v>0</v>
      </c>
      <c r="RH23" s="1954">
        <f t="shared" si="267"/>
        <v>0</v>
      </c>
      <c r="RI23" s="1954">
        <f t="shared" si="267"/>
        <v>0</v>
      </c>
      <c r="RJ23" s="1954">
        <f t="shared" si="267"/>
        <v>0</v>
      </c>
      <c r="RK23" s="1954">
        <f t="shared" si="267"/>
        <v>0</v>
      </c>
      <c r="RL23" s="1954">
        <f t="shared" si="267"/>
        <v>0</v>
      </c>
      <c r="RM23" s="1954">
        <f t="shared" si="267"/>
        <v>0</v>
      </c>
      <c r="RN23" s="1954">
        <f t="shared" si="267"/>
        <v>0</v>
      </c>
      <c r="RO23" s="1954">
        <f t="shared" si="267"/>
        <v>0</v>
      </c>
      <c r="RP23" s="1954">
        <f t="shared" si="267"/>
        <v>0</v>
      </c>
      <c r="RQ23" s="1954">
        <f t="shared" si="267"/>
        <v>0</v>
      </c>
      <c r="RR23" s="1954">
        <f t="shared" si="267"/>
        <v>0</v>
      </c>
      <c r="RS23" s="1954">
        <f t="shared" si="267"/>
        <v>0</v>
      </c>
      <c r="RT23" s="1954">
        <f t="shared" si="267"/>
        <v>0</v>
      </c>
      <c r="RU23" s="1954">
        <f t="shared" si="267"/>
        <v>0</v>
      </c>
      <c r="RV23" s="1954">
        <f t="shared" si="267"/>
        <v>0</v>
      </c>
      <c r="RW23" s="1954">
        <f t="shared" si="267"/>
        <v>0</v>
      </c>
      <c r="RX23" s="1954">
        <f t="shared" si="267"/>
        <v>0</v>
      </c>
      <c r="RY23" s="1954">
        <f t="shared" si="267"/>
        <v>0</v>
      </c>
      <c r="RZ23" s="1954">
        <f t="shared" si="267"/>
        <v>0</v>
      </c>
      <c r="SA23" s="1954">
        <f t="shared" si="267"/>
        <v>0</v>
      </c>
      <c r="SB23" s="1954">
        <f t="shared" si="267"/>
        <v>0</v>
      </c>
      <c r="SC23" s="1954">
        <f t="shared" si="267"/>
        <v>0</v>
      </c>
      <c r="SD23" s="1954">
        <f t="shared" si="267"/>
        <v>0</v>
      </c>
      <c r="SE23" s="1954">
        <f t="shared" si="267"/>
        <v>0</v>
      </c>
      <c r="SF23" s="1954">
        <f t="shared" si="267"/>
        <v>0</v>
      </c>
      <c r="SG23" s="1954">
        <f t="shared" si="267"/>
        <v>0</v>
      </c>
      <c r="SH23" s="1954">
        <f t="shared" si="267"/>
        <v>0</v>
      </c>
      <c r="SI23" s="1954">
        <f t="shared" si="267"/>
        <v>0</v>
      </c>
      <c r="SJ23" s="1954">
        <f t="shared" si="267"/>
        <v>0</v>
      </c>
      <c r="SK23" s="1954">
        <f t="shared" si="267"/>
        <v>0</v>
      </c>
      <c r="SL23" s="1954">
        <f t="shared" si="267"/>
        <v>0</v>
      </c>
      <c r="SM23" s="1954">
        <f t="shared" si="267"/>
        <v>0</v>
      </c>
      <c r="SN23" s="1954">
        <f t="shared" si="267"/>
        <v>0</v>
      </c>
      <c r="SO23" s="1954">
        <f t="shared" si="267"/>
        <v>0</v>
      </c>
      <c r="SP23" s="1954">
        <f t="shared" si="267"/>
        <v>0</v>
      </c>
      <c r="SQ23" s="1954">
        <f t="shared" si="267"/>
        <v>0</v>
      </c>
      <c r="SR23" s="1954">
        <f t="shared" si="267"/>
        <v>0</v>
      </c>
      <c r="SS23" s="1954">
        <f t="shared" si="267"/>
        <v>0</v>
      </c>
      <c r="ST23" s="1954">
        <f t="shared" si="267"/>
        <v>0</v>
      </c>
      <c r="SU23" s="1954">
        <f t="shared" si="267"/>
        <v>0</v>
      </c>
      <c r="SV23" s="1954">
        <f t="shared" si="267"/>
        <v>0</v>
      </c>
      <c r="SW23" s="1954">
        <f t="shared" si="267"/>
        <v>0</v>
      </c>
      <c r="SX23" s="1954">
        <f t="shared" si="267"/>
        <v>0</v>
      </c>
      <c r="SY23" s="1954">
        <f t="shared" si="267"/>
        <v>0</v>
      </c>
      <c r="SZ23" s="1954">
        <f t="shared" si="267"/>
        <v>0</v>
      </c>
      <c r="TA23" s="1954">
        <f t="shared" si="267"/>
        <v>0</v>
      </c>
      <c r="TB23" s="1954">
        <f t="shared" si="267"/>
        <v>0</v>
      </c>
      <c r="TC23" s="1954">
        <f t="shared" ref="TC23:VN23" si="268">IF(AND(TC$26="End of period",TC$25="Revenue"),TC10,0)</f>
        <v>0</v>
      </c>
      <c r="TD23" s="1954">
        <f t="shared" si="268"/>
        <v>0</v>
      </c>
      <c r="TE23" s="1954">
        <f t="shared" si="268"/>
        <v>0</v>
      </c>
      <c r="TF23" s="1954">
        <f t="shared" si="268"/>
        <v>0</v>
      </c>
      <c r="TG23" s="1954">
        <f t="shared" si="268"/>
        <v>0</v>
      </c>
      <c r="TH23" s="1954">
        <f t="shared" si="268"/>
        <v>0</v>
      </c>
      <c r="TI23" s="1954">
        <f t="shared" si="268"/>
        <v>0</v>
      </c>
      <c r="TJ23" s="1954">
        <f t="shared" si="268"/>
        <v>0</v>
      </c>
      <c r="TK23" s="1954">
        <f t="shared" si="268"/>
        <v>0</v>
      </c>
      <c r="TL23" s="1954">
        <f t="shared" si="268"/>
        <v>0</v>
      </c>
      <c r="TM23" s="1954">
        <f t="shared" si="268"/>
        <v>0</v>
      </c>
      <c r="TN23" s="1954">
        <f t="shared" si="268"/>
        <v>0</v>
      </c>
      <c r="TO23" s="1954">
        <f t="shared" si="268"/>
        <v>0</v>
      </c>
      <c r="TP23" s="1954">
        <f t="shared" si="268"/>
        <v>0</v>
      </c>
      <c r="TQ23" s="1954">
        <f t="shared" si="268"/>
        <v>0</v>
      </c>
      <c r="TR23" s="1954">
        <f t="shared" si="268"/>
        <v>0</v>
      </c>
      <c r="TS23" s="1954">
        <f t="shared" si="268"/>
        <v>0</v>
      </c>
      <c r="TT23" s="1954">
        <f t="shared" si="268"/>
        <v>0</v>
      </c>
      <c r="TU23" s="1954">
        <f t="shared" si="268"/>
        <v>0</v>
      </c>
      <c r="TV23" s="1954">
        <f t="shared" si="268"/>
        <v>0</v>
      </c>
      <c r="TW23" s="1954">
        <f t="shared" si="268"/>
        <v>0</v>
      </c>
      <c r="TX23" s="1954">
        <f t="shared" si="268"/>
        <v>0</v>
      </c>
      <c r="TY23" s="1954">
        <f t="shared" si="268"/>
        <v>0</v>
      </c>
      <c r="TZ23" s="1954">
        <f t="shared" si="268"/>
        <v>0</v>
      </c>
      <c r="UA23" s="1954">
        <f t="shared" si="268"/>
        <v>0</v>
      </c>
      <c r="UB23" s="1954">
        <f t="shared" si="268"/>
        <v>0</v>
      </c>
      <c r="UC23" s="1954">
        <f t="shared" si="268"/>
        <v>0</v>
      </c>
      <c r="UD23" s="1954">
        <f t="shared" si="268"/>
        <v>0</v>
      </c>
      <c r="UE23" s="1954">
        <f t="shared" si="268"/>
        <v>0</v>
      </c>
      <c r="UF23" s="1954">
        <f t="shared" si="268"/>
        <v>0</v>
      </c>
      <c r="UG23" s="1954">
        <f t="shared" si="268"/>
        <v>0</v>
      </c>
      <c r="UH23" s="1954">
        <f t="shared" si="268"/>
        <v>0</v>
      </c>
      <c r="UI23" s="1954">
        <f t="shared" si="268"/>
        <v>0</v>
      </c>
      <c r="UJ23" s="1954">
        <f t="shared" si="268"/>
        <v>0</v>
      </c>
      <c r="UK23" s="1954">
        <f t="shared" si="268"/>
        <v>0</v>
      </c>
      <c r="UL23" s="1954">
        <f t="shared" si="268"/>
        <v>0</v>
      </c>
      <c r="UM23" s="1954">
        <f t="shared" si="268"/>
        <v>0</v>
      </c>
      <c r="UN23" s="1954">
        <f t="shared" si="268"/>
        <v>0</v>
      </c>
      <c r="UO23" s="1954">
        <f t="shared" si="268"/>
        <v>0</v>
      </c>
      <c r="UP23" s="1954">
        <f t="shared" si="268"/>
        <v>0</v>
      </c>
      <c r="UQ23" s="1954">
        <f t="shared" si="268"/>
        <v>0</v>
      </c>
      <c r="UR23" s="1954">
        <f t="shared" si="268"/>
        <v>0</v>
      </c>
      <c r="US23" s="1954">
        <f t="shared" si="268"/>
        <v>0</v>
      </c>
      <c r="UT23" s="1954">
        <f t="shared" si="268"/>
        <v>0</v>
      </c>
      <c r="UU23" s="1954">
        <f t="shared" si="268"/>
        <v>0</v>
      </c>
      <c r="UV23" s="1954">
        <f t="shared" si="268"/>
        <v>0</v>
      </c>
      <c r="UW23" s="1954">
        <f t="shared" si="268"/>
        <v>0</v>
      </c>
      <c r="UX23" s="1954">
        <f t="shared" si="268"/>
        <v>0</v>
      </c>
      <c r="UY23" s="1954">
        <f t="shared" si="268"/>
        <v>0</v>
      </c>
      <c r="UZ23" s="1954">
        <f t="shared" si="268"/>
        <v>0</v>
      </c>
      <c r="VA23" s="1954">
        <f t="shared" si="268"/>
        <v>0</v>
      </c>
      <c r="VB23" s="1954">
        <f t="shared" si="268"/>
        <v>0</v>
      </c>
      <c r="VC23" s="1954">
        <f t="shared" si="268"/>
        <v>0</v>
      </c>
      <c r="VD23" s="1954">
        <f t="shared" si="268"/>
        <v>0</v>
      </c>
      <c r="VE23" s="1954">
        <f t="shared" si="268"/>
        <v>0</v>
      </c>
      <c r="VF23" s="1954">
        <f t="shared" si="268"/>
        <v>0</v>
      </c>
      <c r="VG23" s="1954">
        <f t="shared" si="268"/>
        <v>0</v>
      </c>
      <c r="VH23" s="1954">
        <f t="shared" si="268"/>
        <v>0</v>
      </c>
      <c r="VI23" s="1954">
        <f t="shared" si="268"/>
        <v>0</v>
      </c>
      <c r="VJ23" s="1954">
        <f t="shared" si="268"/>
        <v>0</v>
      </c>
      <c r="VK23" s="1954">
        <f t="shared" si="268"/>
        <v>0</v>
      </c>
      <c r="VL23" s="1954">
        <f t="shared" si="268"/>
        <v>0</v>
      </c>
      <c r="VM23" s="1954">
        <f t="shared" si="268"/>
        <v>0</v>
      </c>
      <c r="VN23" s="1954">
        <f t="shared" si="268"/>
        <v>0</v>
      </c>
      <c r="VO23" s="1954">
        <f t="shared" ref="VO23:XZ23" si="269">IF(AND(VO$26="End of period",VO$25="Revenue"),VO10,0)</f>
        <v>0</v>
      </c>
      <c r="VP23" s="1954">
        <f t="shared" si="269"/>
        <v>0</v>
      </c>
      <c r="VQ23" s="1954">
        <f t="shared" si="269"/>
        <v>0</v>
      </c>
      <c r="VR23" s="1954">
        <f t="shared" si="269"/>
        <v>0</v>
      </c>
      <c r="VS23" s="1954">
        <f t="shared" si="269"/>
        <v>0</v>
      </c>
      <c r="VT23" s="1954">
        <f t="shared" si="269"/>
        <v>0</v>
      </c>
      <c r="VU23" s="1954">
        <f t="shared" si="269"/>
        <v>0</v>
      </c>
      <c r="VV23" s="1954">
        <f t="shared" si="269"/>
        <v>0</v>
      </c>
      <c r="VW23" s="1954">
        <f t="shared" si="269"/>
        <v>0</v>
      </c>
      <c r="VX23" s="1954">
        <f t="shared" si="269"/>
        <v>0</v>
      </c>
      <c r="VY23" s="1954">
        <f t="shared" si="269"/>
        <v>0</v>
      </c>
      <c r="VZ23" s="1954">
        <f t="shared" si="269"/>
        <v>0</v>
      </c>
      <c r="WA23" s="1954">
        <f t="shared" si="269"/>
        <v>0</v>
      </c>
      <c r="WB23" s="1954">
        <f t="shared" si="269"/>
        <v>0</v>
      </c>
      <c r="WC23" s="1954">
        <f t="shared" si="269"/>
        <v>0</v>
      </c>
      <c r="WD23" s="1954">
        <f t="shared" si="269"/>
        <v>0</v>
      </c>
      <c r="WE23" s="1954">
        <f t="shared" si="269"/>
        <v>0</v>
      </c>
      <c r="WF23" s="1954">
        <f t="shared" si="269"/>
        <v>0</v>
      </c>
      <c r="WG23" s="1954">
        <f t="shared" si="269"/>
        <v>0</v>
      </c>
      <c r="WH23" s="1954">
        <f t="shared" si="269"/>
        <v>0</v>
      </c>
      <c r="WI23" s="1954">
        <f t="shared" si="269"/>
        <v>0</v>
      </c>
      <c r="WJ23" s="1954">
        <f t="shared" si="269"/>
        <v>0</v>
      </c>
      <c r="WK23" s="1954">
        <f t="shared" si="269"/>
        <v>0</v>
      </c>
      <c r="WL23" s="1954">
        <f t="shared" si="269"/>
        <v>0</v>
      </c>
      <c r="WM23" s="1954">
        <f t="shared" si="269"/>
        <v>0</v>
      </c>
      <c r="WN23" s="1954">
        <f t="shared" si="269"/>
        <v>0</v>
      </c>
      <c r="WO23" s="1954">
        <f t="shared" si="269"/>
        <v>0</v>
      </c>
      <c r="WP23" s="1954">
        <f t="shared" si="269"/>
        <v>0</v>
      </c>
      <c r="WQ23" s="1954">
        <f t="shared" si="269"/>
        <v>0</v>
      </c>
      <c r="WR23" s="1954">
        <f t="shared" si="269"/>
        <v>0</v>
      </c>
      <c r="WS23" s="1954">
        <f t="shared" si="269"/>
        <v>0</v>
      </c>
      <c r="WT23" s="1954">
        <f t="shared" si="269"/>
        <v>0</v>
      </c>
      <c r="WU23" s="1954">
        <f t="shared" si="269"/>
        <v>0</v>
      </c>
      <c r="WV23" s="1954">
        <f t="shared" si="269"/>
        <v>0</v>
      </c>
      <c r="WW23" s="1954">
        <f t="shared" si="269"/>
        <v>0</v>
      </c>
      <c r="WX23" s="1954">
        <f t="shared" si="269"/>
        <v>0</v>
      </c>
      <c r="WY23" s="1954">
        <f t="shared" si="269"/>
        <v>0</v>
      </c>
      <c r="WZ23" s="1954">
        <f t="shared" si="269"/>
        <v>0</v>
      </c>
      <c r="XA23" s="1954">
        <f t="shared" si="269"/>
        <v>0</v>
      </c>
      <c r="XB23" s="1954">
        <f t="shared" si="269"/>
        <v>0</v>
      </c>
      <c r="XC23" s="1954">
        <f t="shared" si="269"/>
        <v>0</v>
      </c>
      <c r="XD23" s="1954">
        <f t="shared" si="269"/>
        <v>0</v>
      </c>
      <c r="XE23" s="1954">
        <f t="shared" si="269"/>
        <v>0</v>
      </c>
      <c r="XF23" s="1954">
        <f t="shared" si="269"/>
        <v>0</v>
      </c>
      <c r="XG23" s="1954">
        <f t="shared" si="269"/>
        <v>0</v>
      </c>
      <c r="XH23" s="1954">
        <f t="shared" si="269"/>
        <v>0</v>
      </c>
      <c r="XI23" s="1954">
        <f t="shared" si="269"/>
        <v>0</v>
      </c>
      <c r="XJ23" s="1954">
        <f t="shared" si="269"/>
        <v>0</v>
      </c>
      <c r="XK23" s="1954">
        <f t="shared" si="269"/>
        <v>0</v>
      </c>
      <c r="XL23" s="1954">
        <f t="shared" si="269"/>
        <v>0</v>
      </c>
      <c r="XM23" s="1954">
        <f t="shared" si="269"/>
        <v>0</v>
      </c>
      <c r="XN23" s="1954">
        <f t="shared" si="269"/>
        <v>0</v>
      </c>
      <c r="XO23" s="1954">
        <f t="shared" si="269"/>
        <v>0</v>
      </c>
      <c r="XP23" s="1954">
        <f t="shared" si="269"/>
        <v>0</v>
      </c>
      <c r="XQ23" s="1954">
        <f t="shared" si="269"/>
        <v>0</v>
      </c>
      <c r="XR23" s="1954">
        <f t="shared" si="269"/>
        <v>0</v>
      </c>
      <c r="XS23" s="1954">
        <f t="shared" si="269"/>
        <v>0</v>
      </c>
      <c r="XT23" s="1954">
        <f t="shared" si="269"/>
        <v>0</v>
      </c>
      <c r="XU23" s="1954">
        <f t="shared" si="269"/>
        <v>0</v>
      </c>
      <c r="XV23" s="1954">
        <f t="shared" si="269"/>
        <v>0</v>
      </c>
      <c r="XW23" s="1954">
        <f t="shared" si="269"/>
        <v>0</v>
      </c>
      <c r="XX23" s="1954">
        <f t="shared" si="269"/>
        <v>0</v>
      </c>
      <c r="XY23" s="1954">
        <f t="shared" si="269"/>
        <v>0</v>
      </c>
      <c r="XZ23" s="1954">
        <f t="shared" si="269"/>
        <v>0</v>
      </c>
      <c r="YA23" s="1954">
        <f t="shared" ref="YA23:AAL23" si="270">IF(AND(YA$26="End of period",YA$25="Revenue"),YA10,0)</f>
        <v>0</v>
      </c>
      <c r="YB23" s="1954">
        <f t="shared" si="270"/>
        <v>0</v>
      </c>
      <c r="YC23" s="1954">
        <f t="shared" si="270"/>
        <v>0</v>
      </c>
      <c r="YD23" s="1954">
        <f t="shared" si="270"/>
        <v>0</v>
      </c>
      <c r="YE23" s="1954">
        <f t="shared" si="270"/>
        <v>0</v>
      </c>
      <c r="YF23" s="1954">
        <f t="shared" si="270"/>
        <v>0</v>
      </c>
      <c r="YG23" s="1954">
        <f t="shared" si="270"/>
        <v>0</v>
      </c>
      <c r="YH23" s="1954">
        <f t="shared" si="270"/>
        <v>0</v>
      </c>
      <c r="YI23" s="1954">
        <f t="shared" si="270"/>
        <v>0</v>
      </c>
      <c r="YJ23" s="1954">
        <f t="shared" si="270"/>
        <v>0</v>
      </c>
      <c r="YK23" s="1954">
        <f t="shared" si="270"/>
        <v>0</v>
      </c>
      <c r="YL23" s="1954">
        <f t="shared" si="270"/>
        <v>0</v>
      </c>
      <c r="YM23" s="1954">
        <f t="shared" si="270"/>
        <v>0</v>
      </c>
      <c r="YN23" s="1954">
        <f t="shared" si="270"/>
        <v>0</v>
      </c>
      <c r="YO23" s="1954">
        <f t="shared" si="270"/>
        <v>0</v>
      </c>
      <c r="YP23" s="1954">
        <f t="shared" si="270"/>
        <v>0</v>
      </c>
      <c r="YQ23" s="1954">
        <f t="shared" si="270"/>
        <v>0</v>
      </c>
      <c r="YR23" s="1954">
        <f t="shared" si="270"/>
        <v>0</v>
      </c>
      <c r="YS23" s="1954">
        <f t="shared" si="270"/>
        <v>0</v>
      </c>
      <c r="YT23" s="1954">
        <f t="shared" si="270"/>
        <v>0</v>
      </c>
      <c r="YU23" s="1954">
        <f t="shared" si="270"/>
        <v>0</v>
      </c>
      <c r="YV23" s="1954">
        <f t="shared" si="270"/>
        <v>0</v>
      </c>
      <c r="YW23" s="1954">
        <f t="shared" si="270"/>
        <v>0</v>
      </c>
      <c r="YX23" s="1954">
        <f t="shared" si="270"/>
        <v>0</v>
      </c>
      <c r="YY23" s="1954">
        <f t="shared" si="270"/>
        <v>0</v>
      </c>
      <c r="YZ23" s="1954">
        <f t="shared" si="270"/>
        <v>0</v>
      </c>
      <c r="ZA23" s="1954">
        <f t="shared" si="270"/>
        <v>0</v>
      </c>
      <c r="ZB23" s="1954">
        <f t="shared" si="270"/>
        <v>0</v>
      </c>
      <c r="ZC23" s="1954">
        <f t="shared" si="270"/>
        <v>0</v>
      </c>
      <c r="ZD23" s="1954">
        <f t="shared" si="270"/>
        <v>0</v>
      </c>
      <c r="ZE23" s="1954">
        <f t="shared" si="270"/>
        <v>0</v>
      </c>
      <c r="ZF23" s="1954">
        <f t="shared" si="270"/>
        <v>0</v>
      </c>
      <c r="ZG23" s="1954">
        <f t="shared" si="270"/>
        <v>0</v>
      </c>
      <c r="ZH23" s="1954">
        <f t="shared" si="270"/>
        <v>0</v>
      </c>
      <c r="ZI23" s="1954">
        <f t="shared" si="270"/>
        <v>0</v>
      </c>
      <c r="ZJ23" s="1954">
        <f t="shared" si="270"/>
        <v>0</v>
      </c>
      <c r="ZK23" s="1954">
        <f t="shared" si="270"/>
        <v>0</v>
      </c>
      <c r="ZL23" s="1954">
        <f t="shared" si="270"/>
        <v>0</v>
      </c>
      <c r="ZM23" s="1954">
        <f t="shared" si="270"/>
        <v>0</v>
      </c>
      <c r="ZN23" s="1954">
        <f t="shared" si="270"/>
        <v>0</v>
      </c>
      <c r="ZO23" s="1954">
        <f t="shared" si="270"/>
        <v>0</v>
      </c>
      <c r="ZP23" s="1954">
        <f t="shared" si="270"/>
        <v>0</v>
      </c>
      <c r="ZQ23" s="1954">
        <f t="shared" si="270"/>
        <v>0</v>
      </c>
      <c r="ZR23" s="1954">
        <f t="shared" si="270"/>
        <v>0</v>
      </c>
      <c r="ZS23" s="1954">
        <f t="shared" si="270"/>
        <v>0</v>
      </c>
      <c r="ZT23" s="1954">
        <f t="shared" si="270"/>
        <v>0</v>
      </c>
      <c r="ZU23" s="1954">
        <f t="shared" si="270"/>
        <v>0</v>
      </c>
      <c r="ZV23" s="1954">
        <f t="shared" si="270"/>
        <v>0</v>
      </c>
      <c r="ZW23" s="1954">
        <f t="shared" si="270"/>
        <v>0</v>
      </c>
      <c r="ZX23" s="1954">
        <f t="shared" si="270"/>
        <v>0</v>
      </c>
      <c r="ZY23" s="1954">
        <f t="shared" si="270"/>
        <v>0</v>
      </c>
      <c r="ZZ23" s="1954">
        <f t="shared" si="270"/>
        <v>0</v>
      </c>
      <c r="AAA23" s="1954">
        <f t="shared" si="270"/>
        <v>0</v>
      </c>
      <c r="AAB23" s="1954">
        <f t="shared" si="270"/>
        <v>0</v>
      </c>
      <c r="AAC23" s="1954">
        <f t="shared" si="270"/>
        <v>0</v>
      </c>
      <c r="AAD23" s="1954">
        <f t="shared" si="270"/>
        <v>0</v>
      </c>
      <c r="AAE23" s="1954">
        <f t="shared" si="270"/>
        <v>0</v>
      </c>
      <c r="AAF23" s="1954">
        <f t="shared" si="270"/>
        <v>0</v>
      </c>
      <c r="AAG23" s="1954">
        <f t="shared" si="270"/>
        <v>0</v>
      </c>
      <c r="AAH23" s="1954">
        <f t="shared" si="270"/>
        <v>0</v>
      </c>
      <c r="AAI23" s="1954">
        <f t="shared" si="270"/>
        <v>0</v>
      </c>
      <c r="AAJ23" s="1954">
        <f t="shared" si="270"/>
        <v>0</v>
      </c>
      <c r="AAK23" s="1954">
        <f t="shared" si="270"/>
        <v>0</v>
      </c>
      <c r="AAL23" s="1954">
        <f t="shared" si="270"/>
        <v>0</v>
      </c>
      <c r="AAM23" s="1954">
        <f t="shared" ref="AAM23:ACX23" si="271">IF(AND(AAM$26="End of period",AAM$25="Revenue"),AAM10,0)</f>
        <v>0</v>
      </c>
      <c r="AAN23" s="1954">
        <f t="shared" si="271"/>
        <v>0</v>
      </c>
      <c r="AAO23" s="1954">
        <f t="shared" si="271"/>
        <v>0</v>
      </c>
      <c r="AAP23" s="1954">
        <f t="shared" si="271"/>
        <v>0</v>
      </c>
      <c r="AAQ23" s="1954">
        <f t="shared" si="271"/>
        <v>0</v>
      </c>
      <c r="AAR23" s="1954">
        <f t="shared" si="271"/>
        <v>0</v>
      </c>
      <c r="AAS23" s="1954">
        <f t="shared" si="271"/>
        <v>0</v>
      </c>
      <c r="AAT23" s="1954">
        <f t="shared" si="271"/>
        <v>0</v>
      </c>
      <c r="AAU23" s="1954">
        <f t="shared" si="271"/>
        <v>0</v>
      </c>
      <c r="AAV23" s="1954">
        <f t="shared" si="271"/>
        <v>0</v>
      </c>
      <c r="AAW23" s="1954">
        <f t="shared" si="271"/>
        <v>0</v>
      </c>
      <c r="AAX23" s="1954">
        <f t="shared" si="271"/>
        <v>0</v>
      </c>
      <c r="AAY23" s="1954">
        <f t="shared" si="271"/>
        <v>0</v>
      </c>
      <c r="AAZ23" s="1954">
        <f t="shared" si="271"/>
        <v>0</v>
      </c>
      <c r="ABA23" s="1954">
        <f t="shared" si="271"/>
        <v>0</v>
      </c>
      <c r="ABB23" s="1954">
        <f t="shared" si="271"/>
        <v>0</v>
      </c>
      <c r="ABC23" s="1954">
        <f t="shared" si="271"/>
        <v>0</v>
      </c>
      <c r="ABD23" s="1954">
        <f t="shared" si="271"/>
        <v>0</v>
      </c>
      <c r="ABE23" s="1954">
        <f t="shared" si="271"/>
        <v>0</v>
      </c>
      <c r="ABF23" s="1954">
        <f t="shared" si="271"/>
        <v>0</v>
      </c>
      <c r="ABG23" s="1954">
        <f t="shared" si="271"/>
        <v>0</v>
      </c>
      <c r="ABH23" s="1954">
        <f t="shared" si="271"/>
        <v>0</v>
      </c>
      <c r="ABI23" s="1954">
        <f t="shared" si="271"/>
        <v>0</v>
      </c>
      <c r="ABJ23" s="1954">
        <f t="shared" si="271"/>
        <v>0</v>
      </c>
      <c r="ABK23" s="1954">
        <f t="shared" si="271"/>
        <v>0</v>
      </c>
      <c r="ABL23" s="1954">
        <f t="shared" si="271"/>
        <v>0</v>
      </c>
      <c r="ABM23" s="1954">
        <f t="shared" si="271"/>
        <v>0</v>
      </c>
      <c r="ABN23" s="1954">
        <f t="shared" si="271"/>
        <v>0</v>
      </c>
      <c r="ABO23" s="1954">
        <f t="shared" si="271"/>
        <v>0</v>
      </c>
      <c r="ABP23" s="1954">
        <f t="shared" si="271"/>
        <v>0</v>
      </c>
      <c r="ABQ23" s="1954">
        <f t="shared" si="271"/>
        <v>0</v>
      </c>
      <c r="ABR23" s="1954">
        <f t="shared" si="271"/>
        <v>0</v>
      </c>
      <c r="ABS23" s="1954">
        <f t="shared" si="271"/>
        <v>0</v>
      </c>
      <c r="ABT23" s="1954">
        <f t="shared" si="271"/>
        <v>0</v>
      </c>
      <c r="ABU23" s="1954">
        <f t="shared" si="271"/>
        <v>0</v>
      </c>
      <c r="ABV23" s="1954">
        <f t="shared" si="271"/>
        <v>0</v>
      </c>
      <c r="ABW23" s="1954">
        <f t="shared" si="271"/>
        <v>0</v>
      </c>
      <c r="ABX23" s="1954">
        <f t="shared" si="271"/>
        <v>0</v>
      </c>
      <c r="ABY23" s="1954">
        <f t="shared" si="271"/>
        <v>0</v>
      </c>
      <c r="ABZ23" s="1954">
        <f t="shared" si="271"/>
        <v>0</v>
      </c>
      <c r="ACA23" s="1954">
        <f t="shared" si="271"/>
        <v>0</v>
      </c>
      <c r="ACB23" s="1954">
        <f t="shared" si="271"/>
        <v>0</v>
      </c>
      <c r="ACC23" s="1954">
        <f t="shared" si="271"/>
        <v>0</v>
      </c>
      <c r="ACD23" s="1954">
        <f t="shared" si="271"/>
        <v>0</v>
      </c>
      <c r="ACE23" s="1954">
        <f t="shared" si="271"/>
        <v>0</v>
      </c>
      <c r="ACF23" s="1954">
        <f t="shared" si="271"/>
        <v>0</v>
      </c>
      <c r="ACG23" s="1954">
        <f t="shared" si="271"/>
        <v>0</v>
      </c>
      <c r="ACH23" s="1954">
        <f t="shared" si="271"/>
        <v>0</v>
      </c>
      <c r="ACI23" s="1954">
        <f t="shared" si="271"/>
        <v>0</v>
      </c>
      <c r="ACJ23" s="1954">
        <f t="shared" si="271"/>
        <v>0</v>
      </c>
      <c r="ACK23" s="1954">
        <f t="shared" si="271"/>
        <v>0</v>
      </c>
      <c r="ACL23" s="1954">
        <f t="shared" si="271"/>
        <v>0</v>
      </c>
      <c r="ACM23" s="1954">
        <f t="shared" si="271"/>
        <v>0</v>
      </c>
      <c r="ACN23" s="1954">
        <f t="shared" si="271"/>
        <v>0</v>
      </c>
      <c r="ACO23" s="1954">
        <f t="shared" si="271"/>
        <v>0</v>
      </c>
      <c r="ACP23" s="1954">
        <f t="shared" si="271"/>
        <v>0</v>
      </c>
      <c r="ACQ23" s="1954">
        <f t="shared" si="271"/>
        <v>0</v>
      </c>
      <c r="ACR23" s="1954">
        <f t="shared" si="271"/>
        <v>0</v>
      </c>
      <c r="ACS23" s="1954">
        <f t="shared" si="271"/>
        <v>0</v>
      </c>
      <c r="ACT23" s="1954">
        <f t="shared" si="271"/>
        <v>0</v>
      </c>
      <c r="ACU23" s="1954">
        <f t="shared" si="271"/>
        <v>0</v>
      </c>
      <c r="ACV23" s="1954">
        <f t="shared" si="271"/>
        <v>0</v>
      </c>
      <c r="ACW23" s="1954">
        <f t="shared" si="271"/>
        <v>0</v>
      </c>
      <c r="ACX23" s="1954">
        <f t="shared" si="271"/>
        <v>0</v>
      </c>
      <c r="ACY23" s="1954">
        <f t="shared" ref="ACY23:AFJ23" si="272">IF(AND(ACY$26="End of period",ACY$25="Revenue"),ACY10,0)</f>
        <v>0</v>
      </c>
      <c r="ACZ23" s="1954">
        <f t="shared" si="272"/>
        <v>0</v>
      </c>
      <c r="ADA23" s="1954">
        <f t="shared" si="272"/>
        <v>0</v>
      </c>
      <c r="ADB23" s="1954">
        <f t="shared" si="272"/>
        <v>0</v>
      </c>
      <c r="ADC23" s="1954">
        <f t="shared" si="272"/>
        <v>0</v>
      </c>
      <c r="ADD23" s="1954">
        <f t="shared" si="272"/>
        <v>0</v>
      </c>
      <c r="ADE23" s="1954">
        <f t="shared" si="272"/>
        <v>0</v>
      </c>
      <c r="ADF23" s="1954">
        <f t="shared" si="272"/>
        <v>0</v>
      </c>
      <c r="ADG23" s="1954">
        <f t="shared" si="272"/>
        <v>0</v>
      </c>
      <c r="ADH23" s="1954">
        <f t="shared" si="272"/>
        <v>0</v>
      </c>
      <c r="ADI23" s="1954">
        <f t="shared" si="272"/>
        <v>0</v>
      </c>
      <c r="ADJ23" s="1954">
        <f t="shared" si="272"/>
        <v>0</v>
      </c>
      <c r="ADK23" s="1954">
        <f t="shared" si="272"/>
        <v>0</v>
      </c>
      <c r="ADL23" s="1954">
        <f t="shared" si="272"/>
        <v>0</v>
      </c>
      <c r="ADM23" s="1954">
        <f t="shared" si="272"/>
        <v>0</v>
      </c>
      <c r="ADN23" s="1954">
        <f t="shared" si="272"/>
        <v>0</v>
      </c>
      <c r="ADO23" s="1954">
        <f t="shared" si="272"/>
        <v>0</v>
      </c>
      <c r="ADP23" s="1954">
        <f t="shared" si="272"/>
        <v>0</v>
      </c>
      <c r="ADQ23" s="1954">
        <f t="shared" si="272"/>
        <v>0</v>
      </c>
      <c r="ADR23" s="1954">
        <f t="shared" si="272"/>
        <v>0</v>
      </c>
      <c r="ADS23" s="1954">
        <f t="shared" si="272"/>
        <v>0</v>
      </c>
      <c r="ADT23" s="1954">
        <f t="shared" si="272"/>
        <v>0</v>
      </c>
      <c r="ADU23" s="1954">
        <f t="shared" si="272"/>
        <v>0</v>
      </c>
      <c r="ADV23" s="1954">
        <f t="shared" si="272"/>
        <v>0</v>
      </c>
      <c r="ADW23" s="1954">
        <f t="shared" si="272"/>
        <v>0</v>
      </c>
      <c r="ADX23" s="1954">
        <f t="shared" si="272"/>
        <v>0</v>
      </c>
      <c r="ADY23" s="1954">
        <f t="shared" si="272"/>
        <v>0</v>
      </c>
      <c r="ADZ23" s="1954">
        <f t="shared" si="272"/>
        <v>0</v>
      </c>
      <c r="AEA23" s="1954">
        <f t="shared" si="272"/>
        <v>0</v>
      </c>
      <c r="AEB23" s="1954">
        <f t="shared" si="272"/>
        <v>0</v>
      </c>
      <c r="AEC23" s="1954">
        <f t="shared" si="272"/>
        <v>0</v>
      </c>
      <c r="AED23" s="1954">
        <f t="shared" si="272"/>
        <v>0</v>
      </c>
      <c r="AEE23" s="1954">
        <f t="shared" si="272"/>
        <v>0</v>
      </c>
      <c r="AEF23" s="1954">
        <f t="shared" si="272"/>
        <v>0</v>
      </c>
      <c r="AEG23" s="1954">
        <f t="shared" si="272"/>
        <v>0</v>
      </c>
      <c r="AEH23" s="1954">
        <f t="shared" si="272"/>
        <v>0</v>
      </c>
      <c r="AEI23" s="1954">
        <f t="shared" si="272"/>
        <v>0</v>
      </c>
      <c r="AEJ23" s="1954">
        <f t="shared" si="272"/>
        <v>0</v>
      </c>
      <c r="AEK23" s="1954">
        <f t="shared" si="272"/>
        <v>0</v>
      </c>
      <c r="AEL23" s="1954">
        <f t="shared" si="272"/>
        <v>0</v>
      </c>
      <c r="AEM23" s="1954">
        <f t="shared" si="272"/>
        <v>0</v>
      </c>
      <c r="AEN23" s="1954">
        <f t="shared" si="272"/>
        <v>0</v>
      </c>
      <c r="AEO23" s="1954">
        <f t="shared" si="272"/>
        <v>0</v>
      </c>
      <c r="AEP23" s="1954">
        <f t="shared" si="272"/>
        <v>0</v>
      </c>
      <c r="AEQ23" s="1954">
        <f t="shared" si="272"/>
        <v>0</v>
      </c>
      <c r="AER23" s="1954">
        <f t="shared" si="272"/>
        <v>0</v>
      </c>
      <c r="AES23" s="1954">
        <f t="shared" si="272"/>
        <v>0</v>
      </c>
      <c r="AET23" s="1954">
        <f t="shared" si="272"/>
        <v>0</v>
      </c>
      <c r="AEU23" s="1954">
        <f t="shared" si="272"/>
        <v>0</v>
      </c>
      <c r="AEV23" s="1954">
        <f t="shared" si="272"/>
        <v>0</v>
      </c>
      <c r="AEW23" s="1954">
        <f t="shared" si="272"/>
        <v>0</v>
      </c>
      <c r="AEX23" s="1954">
        <f t="shared" si="272"/>
        <v>0</v>
      </c>
      <c r="AEY23" s="1954">
        <f t="shared" si="272"/>
        <v>0</v>
      </c>
      <c r="AEZ23" s="1954">
        <f t="shared" si="272"/>
        <v>0</v>
      </c>
      <c r="AFA23" s="1954">
        <f t="shared" si="272"/>
        <v>0</v>
      </c>
      <c r="AFB23" s="1954">
        <f t="shared" si="272"/>
        <v>0</v>
      </c>
      <c r="AFC23" s="1954">
        <f t="shared" si="272"/>
        <v>0</v>
      </c>
      <c r="AFD23" s="1954">
        <f t="shared" si="272"/>
        <v>0</v>
      </c>
      <c r="AFE23" s="1954">
        <f t="shared" si="272"/>
        <v>0</v>
      </c>
      <c r="AFF23" s="1954">
        <f t="shared" si="272"/>
        <v>0</v>
      </c>
      <c r="AFG23" s="1954">
        <f t="shared" si="272"/>
        <v>0</v>
      </c>
      <c r="AFH23" s="1954">
        <f t="shared" si="272"/>
        <v>0</v>
      </c>
      <c r="AFI23" s="1954">
        <f t="shared" si="272"/>
        <v>0</v>
      </c>
      <c r="AFJ23" s="1954">
        <f t="shared" si="272"/>
        <v>0</v>
      </c>
      <c r="AFK23" s="1954">
        <f t="shared" ref="AFK23:AHV23" si="273">IF(AND(AFK$26="End of period",AFK$25="Revenue"),AFK10,0)</f>
        <v>0</v>
      </c>
      <c r="AFL23" s="1954">
        <f t="shared" si="273"/>
        <v>0</v>
      </c>
      <c r="AFM23" s="1954">
        <f t="shared" si="273"/>
        <v>0</v>
      </c>
      <c r="AFN23" s="1954">
        <f t="shared" si="273"/>
        <v>0</v>
      </c>
      <c r="AFO23" s="1954">
        <f t="shared" si="273"/>
        <v>0</v>
      </c>
      <c r="AFP23" s="1954">
        <f t="shared" si="273"/>
        <v>0</v>
      </c>
      <c r="AFQ23" s="1954">
        <f t="shared" si="273"/>
        <v>0</v>
      </c>
      <c r="AFR23" s="1954">
        <f t="shared" si="273"/>
        <v>0</v>
      </c>
      <c r="AFS23" s="1954">
        <f t="shared" si="273"/>
        <v>0</v>
      </c>
      <c r="AFT23" s="1954">
        <f t="shared" si="273"/>
        <v>0</v>
      </c>
      <c r="AFU23" s="1954">
        <f t="shared" si="273"/>
        <v>0</v>
      </c>
      <c r="AFV23" s="1954">
        <f t="shared" si="273"/>
        <v>0</v>
      </c>
      <c r="AFW23" s="1954">
        <f t="shared" si="273"/>
        <v>0</v>
      </c>
      <c r="AFX23" s="1954">
        <f t="shared" si="273"/>
        <v>0</v>
      </c>
      <c r="AFY23" s="1954">
        <f t="shared" si="273"/>
        <v>0</v>
      </c>
      <c r="AFZ23" s="1954">
        <f t="shared" si="273"/>
        <v>0</v>
      </c>
      <c r="AGA23" s="1954">
        <f t="shared" si="273"/>
        <v>0</v>
      </c>
      <c r="AGB23" s="1954">
        <f t="shared" si="273"/>
        <v>0</v>
      </c>
      <c r="AGC23" s="1954">
        <f t="shared" si="273"/>
        <v>0</v>
      </c>
      <c r="AGD23" s="1954">
        <f t="shared" si="273"/>
        <v>0</v>
      </c>
      <c r="AGE23" s="1954">
        <f t="shared" si="273"/>
        <v>0</v>
      </c>
      <c r="AGF23" s="1954">
        <f t="shared" si="273"/>
        <v>0</v>
      </c>
      <c r="AGG23" s="1954">
        <f t="shared" si="273"/>
        <v>0</v>
      </c>
      <c r="AGH23" s="1954">
        <f t="shared" si="273"/>
        <v>0</v>
      </c>
      <c r="AGI23" s="1954">
        <f t="shared" si="273"/>
        <v>0</v>
      </c>
      <c r="AGJ23" s="1954">
        <f t="shared" si="273"/>
        <v>0</v>
      </c>
      <c r="AGK23" s="1954">
        <f t="shared" si="273"/>
        <v>0</v>
      </c>
      <c r="AGL23" s="1954">
        <f t="shared" si="273"/>
        <v>0</v>
      </c>
      <c r="AGM23" s="1954">
        <f t="shared" si="273"/>
        <v>0</v>
      </c>
      <c r="AGN23" s="1954">
        <f t="shared" si="273"/>
        <v>0</v>
      </c>
      <c r="AGO23" s="1954">
        <f t="shared" si="273"/>
        <v>0</v>
      </c>
      <c r="AGP23" s="1954">
        <f t="shared" si="273"/>
        <v>0</v>
      </c>
      <c r="AGQ23" s="1954">
        <f t="shared" si="273"/>
        <v>0</v>
      </c>
      <c r="AGR23" s="1954">
        <f t="shared" si="273"/>
        <v>0</v>
      </c>
      <c r="AGS23" s="1954">
        <f t="shared" si="273"/>
        <v>0</v>
      </c>
      <c r="AGT23" s="1954">
        <f t="shared" si="273"/>
        <v>0</v>
      </c>
      <c r="AGU23" s="1954">
        <f t="shared" si="273"/>
        <v>0</v>
      </c>
      <c r="AGV23" s="1954">
        <f t="shared" si="273"/>
        <v>0</v>
      </c>
      <c r="AGW23" s="1954">
        <f t="shared" si="273"/>
        <v>0</v>
      </c>
      <c r="AGX23" s="1954">
        <f t="shared" si="273"/>
        <v>0</v>
      </c>
      <c r="AGY23" s="1954">
        <f t="shared" si="273"/>
        <v>0</v>
      </c>
      <c r="AGZ23" s="1954">
        <f t="shared" si="273"/>
        <v>0</v>
      </c>
      <c r="AHA23" s="1954">
        <f t="shared" si="273"/>
        <v>0</v>
      </c>
      <c r="AHB23" s="1954">
        <f t="shared" si="273"/>
        <v>0</v>
      </c>
      <c r="AHC23" s="1954">
        <f t="shared" si="273"/>
        <v>0</v>
      </c>
      <c r="AHD23" s="1954">
        <f t="shared" si="273"/>
        <v>0</v>
      </c>
      <c r="AHE23" s="1954">
        <f t="shared" si="273"/>
        <v>0</v>
      </c>
      <c r="AHF23" s="1954">
        <f t="shared" si="273"/>
        <v>0</v>
      </c>
      <c r="AHG23" s="1954">
        <f t="shared" si="273"/>
        <v>0</v>
      </c>
      <c r="AHH23" s="1954">
        <f t="shared" si="273"/>
        <v>0</v>
      </c>
      <c r="AHI23" s="1954">
        <f t="shared" si="273"/>
        <v>0</v>
      </c>
      <c r="AHJ23" s="1954">
        <f t="shared" si="273"/>
        <v>0</v>
      </c>
      <c r="AHK23" s="1954">
        <f t="shared" si="273"/>
        <v>0</v>
      </c>
      <c r="AHL23" s="1954">
        <f t="shared" si="273"/>
        <v>0</v>
      </c>
      <c r="AHM23" s="1954">
        <f t="shared" si="273"/>
        <v>0</v>
      </c>
      <c r="AHN23" s="1954">
        <f t="shared" si="273"/>
        <v>0</v>
      </c>
      <c r="AHO23" s="1954">
        <f t="shared" si="273"/>
        <v>0</v>
      </c>
      <c r="AHP23" s="1954">
        <f t="shared" si="273"/>
        <v>0</v>
      </c>
      <c r="AHQ23" s="1954">
        <f t="shared" si="273"/>
        <v>0</v>
      </c>
      <c r="AHR23" s="1954">
        <f t="shared" si="273"/>
        <v>0</v>
      </c>
      <c r="AHS23" s="1954">
        <f t="shared" si="273"/>
        <v>0</v>
      </c>
      <c r="AHT23" s="1954">
        <f t="shared" si="273"/>
        <v>0</v>
      </c>
      <c r="AHU23" s="1954">
        <f t="shared" si="273"/>
        <v>0</v>
      </c>
      <c r="AHV23" s="1954">
        <f t="shared" si="273"/>
        <v>0</v>
      </c>
      <c r="AHW23" s="1954">
        <f t="shared" ref="AHW23:AKH23" si="274">IF(AND(AHW$26="End of period",AHW$25="Revenue"),AHW10,0)</f>
        <v>0</v>
      </c>
      <c r="AHX23" s="1954">
        <f t="shared" si="274"/>
        <v>0</v>
      </c>
      <c r="AHY23" s="1954">
        <f t="shared" si="274"/>
        <v>0</v>
      </c>
      <c r="AHZ23" s="1954">
        <f t="shared" si="274"/>
        <v>0</v>
      </c>
      <c r="AIA23" s="1954">
        <f t="shared" si="274"/>
        <v>0</v>
      </c>
      <c r="AIB23" s="1954">
        <f t="shared" si="274"/>
        <v>0</v>
      </c>
      <c r="AIC23" s="1954">
        <f t="shared" si="274"/>
        <v>0</v>
      </c>
      <c r="AID23" s="1954">
        <f t="shared" si="274"/>
        <v>0</v>
      </c>
      <c r="AIE23" s="1954">
        <f t="shared" si="274"/>
        <v>0</v>
      </c>
      <c r="AIF23" s="1954">
        <f t="shared" si="274"/>
        <v>0</v>
      </c>
      <c r="AIG23" s="1954">
        <f t="shared" si="274"/>
        <v>0</v>
      </c>
      <c r="AIH23" s="1954">
        <f t="shared" si="274"/>
        <v>0</v>
      </c>
      <c r="AII23" s="1954">
        <f t="shared" si="274"/>
        <v>0</v>
      </c>
      <c r="AIJ23" s="1954">
        <f t="shared" si="274"/>
        <v>0</v>
      </c>
      <c r="AIK23" s="1954">
        <f t="shared" si="274"/>
        <v>0</v>
      </c>
      <c r="AIL23" s="1954">
        <f t="shared" si="274"/>
        <v>0</v>
      </c>
      <c r="AIM23" s="1954">
        <f t="shared" si="274"/>
        <v>0</v>
      </c>
      <c r="AIN23" s="1954">
        <f t="shared" si="274"/>
        <v>0</v>
      </c>
      <c r="AIO23" s="1954">
        <f t="shared" si="274"/>
        <v>0</v>
      </c>
      <c r="AIP23" s="1954">
        <f t="shared" si="274"/>
        <v>0</v>
      </c>
      <c r="AIQ23" s="1954">
        <f t="shared" si="274"/>
        <v>0</v>
      </c>
      <c r="AIR23" s="1954">
        <f t="shared" si="274"/>
        <v>0</v>
      </c>
      <c r="AIS23" s="1954">
        <f t="shared" si="274"/>
        <v>0</v>
      </c>
      <c r="AIT23" s="1954">
        <f t="shared" si="274"/>
        <v>0</v>
      </c>
      <c r="AIU23" s="1954">
        <f t="shared" si="274"/>
        <v>0</v>
      </c>
      <c r="AIV23" s="1954">
        <f t="shared" si="274"/>
        <v>0</v>
      </c>
      <c r="AIW23" s="1954">
        <f t="shared" si="274"/>
        <v>0</v>
      </c>
      <c r="AIX23" s="1954">
        <f t="shared" si="274"/>
        <v>0</v>
      </c>
      <c r="AIY23" s="1954">
        <f t="shared" si="274"/>
        <v>0</v>
      </c>
      <c r="AIZ23" s="1954">
        <f t="shared" si="274"/>
        <v>0</v>
      </c>
      <c r="AJA23" s="1954">
        <f t="shared" si="274"/>
        <v>0</v>
      </c>
      <c r="AJB23" s="1954">
        <f t="shared" si="274"/>
        <v>0</v>
      </c>
      <c r="AJC23" s="1954">
        <f t="shared" si="274"/>
        <v>0</v>
      </c>
      <c r="AJD23" s="1954">
        <f t="shared" si="274"/>
        <v>0</v>
      </c>
      <c r="AJE23" s="1954">
        <f t="shared" si="274"/>
        <v>0</v>
      </c>
      <c r="AJF23" s="1954">
        <f t="shared" si="274"/>
        <v>0</v>
      </c>
      <c r="AJG23" s="1954">
        <f t="shared" si="274"/>
        <v>0</v>
      </c>
      <c r="AJH23" s="1954">
        <f t="shared" si="274"/>
        <v>0</v>
      </c>
      <c r="AJI23" s="1954">
        <f t="shared" si="274"/>
        <v>0</v>
      </c>
      <c r="AJJ23" s="1954">
        <f t="shared" si="274"/>
        <v>0</v>
      </c>
      <c r="AJK23" s="1954">
        <f t="shared" si="274"/>
        <v>0</v>
      </c>
      <c r="AJL23" s="1954">
        <f t="shared" si="274"/>
        <v>0</v>
      </c>
      <c r="AJM23" s="1954">
        <f t="shared" si="274"/>
        <v>0</v>
      </c>
      <c r="AJN23" s="1954">
        <f t="shared" si="274"/>
        <v>0</v>
      </c>
      <c r="AJO23" s="1954">
        <f t="shared" si="274"/>
        <v>0</v>
      </c>
      <c r="AJP23" s="1954">
        <f t="shared" si="274"/>
        <v>0</v>
      </c>
      <c r="AJQ23" s="1954">
        <f t="shared" si="274"/>
        <v>0</v>
      </c>
      <c r="AJR23" s="1954">
        <f t="shared" si="274"/>
        <v>0</v>
      </c>
      <c r="AJS23" s="1954">
        <f t="shared" si="274"/>
        <v>0</v>
      </c>
      <c r="AJT23" s="1954">
        <f t="shared" si="274"/>
        <v>0</v>
      </c>
      <c r="AJU23" s="1954">
        <f t="shared" si="274"/>
        <v>0</v>
      </c>
      <c r="AJV23" s="1954">
        <f t="shared" si="274"/>
        <v>0</v>
      </c>
      <c r="AJW23" s="1954">
        <f t="shared" si="274"/>
        <v>0</v>
      </c>
      <c r="AJX23" s="1954">
        <f t="shared" si="274"/>
        <v>0</v>
      </c>
      <c r="AJY23" s="1954">
        <f t="shared" si="274"/>
        <v>0</v>
      </c>
      <c r="AJZ23" s="1954">
        <f t="shared" si="274"/>
        <v>0</v>
      </c>
      <c r="AKA23" s="1954">
        <f t="shared" si="274"/>
        <v>0</v>
      </c>
      <c r="AKB23" s="1954">
        <f t="shared" si="274"/>
        <v>0</v>
      </c>
      <c r="AKC23" s="1954">
        <f t="shared" si="274"/>
        <v>0</v>
      </c>
      <c r="AKD23" s="1954">
        <f t="shared" si="274"/>
        <v>0</v>
      </c>
      <c r="AKE23" s="1954">
        <f t="shared" si="274"/>
        <v>0</v>
      </c>
      <c r="AKF23" s="1954">
        <f t="shared" si="274"/>
        <v>0</v>
      </c>
      <c r="AKG23" s="1954">
        <f t="shared" si="274"/>
        <v>0</v>
      </c>
      <c r="AKH23" s="1954">
        <f t="shared" si="274"/>
        <v>0</v>
      </c>
      <c r="AKI23" s="1954">
        <f t="shared" ref="AKI23:AMT23" si="275">IF(AND(AKI$26="End of period",AKI$25="Revenue"),AKI10,0)</f>
        <v>0</v>
      </c>
      <c r="AKJ23" s="1954">
        <f t="shared" si="275"/>
        <v>0</v>
      </c>
      <c r="AKK23" s="1954">
        <f t="shared" si="275"/>
        <v>0</v>
      </c>
      <c r="AKL23" s="1954">
        <f t="shared" si="275"/>
        <v>0</v>
      </c>
      <c r="AKM23" s="1954">
        <f t="shared" si="275"/>
        <v>0</v>
      </c>
      <c r="AKN23" s="1954">
        <f t="shared" si="275"/>
        <v>0</v>
      </c>
      <c r="AKO23" s="1954">
        <f t="shared" si="275"/>
        <v>0</v>
      </c>
      <c r="AKP23" s="1954">
        <f t="shared" si="275"/>
        <v>0</v>
      </c>
      <c r="AKQ23" s="1954">
        <f t="shared" si="275"/>
        <v>0</v>
      </c>
      <c r="AKR23" s="1954">
        <f t="shared" si="275"/>
        <v>0</v>
      </c>
      <c r="AKS23" s="1954">
        <f t="shared" si="275"/>
        <v>0</v>
      </c>
      <c r="AKT23" s="1954">
        <f t="shared" si="275"/>
        <v>0</v>
      </c>
      <c r="AKU23" s="1954">
        <f t="shared" si="275"/>
        <v>0</v>
      </c>
      <c r="AKV23" s="1954">
        <f t="shared" si="275"/>
        <v>0</v>
      </c>
      <c r="AKW23" s="1954">
        <f t="shared" si="275"/>
        <v>0</v>
      </c>
      <c r="AKX23" s="1954">
        <f t="shared" si="275"/>
        <v>0</v>
      </c>
      <c r="AKY23" s="1954">
        <f t="shared" si="275"/>
        <v>0</v>
      </c>
      <c r="AKZ23" s="1954">
        <f t="shared" si="275"/>
        <v>0</v>
      </c>
      <c r="ALA23" s="1954">
        <f t="shared" si="275"/>
        <v>0</v>
      </c>
      <c r="ALB23" s="1954">
        <f t="shared" si="275"/>
        <v>0</v>
      </c>
      <c r="ALC23" s="1954">
        <f t="shared" si="275"/>
        <v>0</v>
      </c>
      <c r="ALD23" s="1954">
        <f t="shared" si="275"/>
        <v>0</v>
      </c>
      <c r="ALE23" s="1954">
        <f t="shared" si="275"/>
        <v>0</v>
      </c>
      <c r="ALF23" s="1954">
        <f t="shared" si="275"/>
        <v>0</v>
      </c>
      <c r="ALG23" s="1954">
        <f t="shared" si="275"/>
        <v>0</v>
      </c>
      <c r="ALH23" s="1954">
        <f t="shared" si="275"/>
        <v>0</v>
      </c>
      <c r="ALI23" s="1954">
        <f t="shared" si="275"/>
        <v>0</v>
      </c>
      <c r="ALJ23" s="1954">
        <f t="shared" si="275"/>
        <v>0</v>
      </c>
      <c r="ALK23" s="1954">
        <f t="shared" si="275"/>
        <v>0</v>
      </c>
      <c r="ALL23" s="1954">
        <f t="shared" si="275"/>
        <v>0</v>
      </c>
      <c r="ALM23" s="1954">
        <f t="shared" si="275"/>
        <v>0</v>
      </c>
      <c r="ALN23" s="1954">
        <f t="shared" si="275"/>
        <v>0</v>
      </c>
      <c r="ALO23" s="1954">
        <f t="shared" si="275"/>
        <v>0</v>
      </c>
      <c r="ALP23" s="1954">
        <f t="shared" si="275"/>
        <v>0</v>
      </c>
      <c r="ALQ23" s="1954">
        <f t="shared" si="275"/>
        <v>0</v>
      </c>
      <c r="ALR23" s="1954">
        <f t="shared" si="275"/>
        <v>0</v>
      </c>
      <c r="ALS23" s="1954">
        <f t="shared" si="275"/>
        <v>0</v>
      </c>
      <c r="ALT23" s="1954">
        <f t="shared" si="275"/>
        <v>0</v>
      </c>
      <c r="ALU23" s="1954">
        <f t="shared" si="275"/>
        <v>0</v>
      </c>
      <c r="ALV23" s="1954">
        <f t="shared" si="275"/>
        <v>0</v>
      </c>
      <c r="ALW23" s="1954">
        <f t="shared" si="275"/>
        <v>0</v>
      </c>
      <c r="ALX23" s="1954">
        <f t="shared" si="275"/>
        <v>0</v>
      </c>
      <c r="ALY23" s="1954">
        <f t="shared" si="275"/>
        <v>0</v>
      </c>
      <c r="ALZ23" s="1954">
        <f t="shared" si="275"/>
        <v>0</v>
      </c>
      <c r="AMA23" s="1954">
        <f t="shared" si="275"/>
        <v>0</v>
      </c>
      <c r="AMB23" s="1954">
        <f t="shared" si="275"/>
        <v>0</v>
      </c>
      <c r="AMC23" s="1954">
        <f t="shared" si="275"/>
        <v>0</v>
      </c>
      <c r="AMD23" s="1954">
        <f t="shared" si="275"/>
        <v>0</v>
      </c>
      <c r="AME23" s="1954">
        <f t="shared" si="275"/>
        <v>0</v>
      </c>
      <c r="AMF23" s="1954">
        <f t="shared" si="275"/>
        <v>0</v>
      </c>
      <c r="AMG23" s="1954">
        <f t="shared" si="275"/>
        <v>0</v>
      </c>
      <c r="AMH23" s="1954">
        <f t="shared" si="275"/>
        <v>0</v>
      </c>
      <c r="AMI23" s="1954">
        <f t="shared" si="275"/>
        <v>0</v>
      </c>
      <c r="AMJ23" s="1954">
        <f t="shared" si="275"/>
        <v>0</v>
      </c>
      <c r="AMK23" s="1954">
        <f t="shared" si="275"/>
        <v>0</v>
      </c>
      <c r="AML23" s="1954">
        <f t="shared" si="275"/>
        <v>0</v>
      </c>
      <c r="AMM23" s="1954">
        <f t="shared" si="275"/>
        <v>0</v>
      </c>
      <c r="AMN23" s="1954">
        <f t="shared" si="275"/>
        <v>0</v>
      </c>
      <c r="AMO23" s="1954">
        <f t="shared" si="275"/>
        <v>0</v>
      </c>
      <c r="AMP23" s="1954">
        <f t="shared" si="275"/>
        <v>0</v>
      </c>
      <c r="AMQ23" s="1954">
        <f t="shared" si="275"/>
        <v>0</v>
      </c>
      <c r="AMR23" s="1954">
        <f t="shared" si="275"/>
        <v>0</v>
      </c>
      <c r="AMS23" s="1954">
        <f t="shared" si="275"/>
        <v>0</v>
      </c>
      <c r="AMT23" s="1954">
        <f t="shared" si="275"/>
        <v>0</v>
      </c>
      <c r="AMU23" s="1954">
        <f t="shared" ref="AMU23:APF23" si="276">IF(AND(AMU$26="End of period",AMU$25="Revenue"),AMU10,0)</f>
        <v>0</v>
      </c>
      <c r="AMV23" s="1954">
        <f t="shared" si="276"/>
        <v>0</v>
      </c>
      <c r="AMW23" s="1954">
        <f t="shared" si="276"/>
        <v>0</v>
      </c>
      <c r="AMX23" s="1954">
        <f t="shared" si="276"/>
        <v>0</v>
      </c>
      <c r="AMY23" s="1954">
        <f t="shared" si="276"/>
        <v>0</v>
      </c>
      <c r="AMZ23" s="1954">
        <f t="shared" si="276"/>
        <v>0</v>
      </c>
      <c r="ANA23" s="1954">
        <f t="shared" si="276"/>
        <v>0</v>
      </c>
      <c r="ANB23" s="1954">
        <f t="shared" si="276"/>
        <v>0</v>
      </c>
      <c r="ANC23" s="1954">
        <f t="shared" si="276"/>
        <v>0</v>
      </c>
      <c r="AND23" s="1954">
        <f t="shared" si="276"/>
        <v>0</v>
      </c>
      <c r="ANE23" s="1954">
        <f t="shared" si="276"/>
        <v>0</v>
      </c>
      <c r="ANF23" s="1954">
        <f t="shared" si="276"/>
        <v>0</v>
      </c>
      <c r="ANG23" s="1954">
        <f t="shared" si="276"/>
        <v>0</v>
      </c>
      <c r="ANH23" s="1954">
        <f t="shared" si="276"/>
        <v>0</v>
      </c>
      <c r="ANI23" s="1954">
        <f t="shared" si="276"/>
        <v>0</v>
      </c>
      <c r="ANJ23" s="1954">
        <f t="shared" si="276"/>
        <v>0</v>
      </c>
      <c r="ANK23" s="1954">
        <f t="shared" si="276"/>
        <v>0</v>
      </c>
      <c r="ANL23" s="1954">
        <f t="shared" si="276"/>
        <v>0</v>
      </c>
      <c r="ANM23" s="1954">
        <f t="shared" si="276"/>
        <v>0</v>
      </c>
      <c r="ANN23" s="1954">
        <f t="shared" si="276"/>
        <v>0</v>
      </c>
      <c r="ANO23" s="1954">
        <f t="shared" si="276"/>
        <v>0</v>
      </c>
      <c r="ANP23" s="1954">
        <f t="shared" si="276"/>
        <v>0</v>
      </c>
      <c r="ANQ23" s="1954">
        <f t="shared" si="276"/>
        <v>0</v>
      </c>
      <c r="ANR23" s="1954">
        <f t="shared" si="276"/>
        <v>0</v>
      </c>
      <c r="ANS23" s="1954">
        <f t="shared" si="276"/>
        <v>0</v>
      </c>
      <c r="ANT23" s="1954">
        <f t="shared" si="276"/>
        <v>0</v>
      </c>
      <c r="ANU23" s="1954">
        <f t="shared" si="276"/>
        <v>0</v>
      </c>
      <c r="ANV23" s="1954">
        <f t="shared" si="276"/>
        <v>0</v>
      </c>
      <c r="ANW23" s="1954">
        <f t="shared" si="276"/>
        <v>0</v>
      </c>
      <c r="ANX23" s="1954">
        <f t="shared" si="276"/>
        <v>0</v>
      </c>
      <c r="ANY23" s="1954">
        <f t="shared" si="276"/>
        <v>0</v>
      </c>
      <c r="ANZ23" s="1954">
        <f t="shared" si="276"/>
        <v>0</v>
      </c>
      <c r="AOA23" s="1954">
        <f t="shared" si="276"/>
        <v>0</v>
      </c>
      <c r="AOB23" s="1954">
        <f t="shared" si="276"/>
        <v>0</v>
      </c>
      <c r="AOC23" s="1954">
        <f t="shared" si="276"/>
        <v>0</v>
      </c>
      <c r="AOD23" s="1954">
        <f t="shared" si="276"/>
        <v>0</v>
      </c>
      <c r="AOE23" s="1954">
        <f t="shared" si="276"/>
        <v>0</v>
      </c>
      <c r="AOF23" s="1954">
        <f t="shared" si="276"/>
        <v>0</v>
      </c>
      <c r="AOG23" s="1954">
        <f t="shared" si="276"/>
        <v>0</v>
      </c>
      <c r="AOH23" s="1954">
        <f t="shared" si="276"/>
        <v>0</v>
      </c>
      <c r="AOI23" s="1954">
        <f t="shared" si="276"/>
        <v>0</v>
      </c>
      <c r="AOJ23" s="1954">
        <f t="shared" si="276"/>
        <v>0</v>
      </c>
      <c r="AOK23" s="1954">
        <f t="shared" si="276"/>
        <v>0</v>
      </c>
      <c r="AOL23" s="1954">
        <f t="shared" si="276"/>
        <v>0</v>
      </c>
      <c r="AOM23" s="1954">
        <f t="shared" si="276"/>
        <v>0</v>
      </c>
      <c r="AON23" s="1954">
        <f t="shared" si="276"/>
        <v>0</v>
      </c>
      <c r="AOO23" s="1954">
        <f t="shared" si="276"/>
        <v>0</v>
      </c>
      <c r="AOP23" s="1954">
        <f t="shared" si="276"/>
        <v>0</v>
      </c>
      <c r="AOQ23" s="1954">
        <f t="shared" si="276"/>
        <v>0</v>
      </c>
      <c r="AOR23" s="1954">
        <f t="shared" si="276"/>
        <v>0</v>
      </c>
      <c r="AOS23" s="1954">
        <f t="shared" si="276"/>
        <v>0</v>
      </c>
      <c r="AOT23" s="1954">
        <f t="shared" si="276"/>
        <v>0</v>
      </c>
      <c r="AOU23" s="1954">
        <f t="shared" si="276"/>
        <v>0</v>
      </c>
      <c r="AOV23" s="1954">
        <f t="shared" si="276"/>
        <v>0</v>
      </c>
      <c r="AOW23" s="1954">
        <f t="shared" si="276"/>
        <v>0</v>
      </c>
      <c r="AOX23" s="1954">
        <f t="shared" si="276"/>
        <v>0</v>
      </c>
      <c r="AOY23" s="1954">
        <f t="shared" si="276"/>
        <v>0</v>
      </c>
      <c r="AOZ23" s="1954">
        <f t="shared" si="276"/>
        <v>0</v>
      </c>
      <c r="APA23" s="1954">
        <f t="shared" si="276"/>
        <v>0</v>
      </c>
      <c r="APB23" s="1954">
        <f t="shared" si="276"/>
        <v>0</v>
      </c>
      <c r="APC23" s="1954">
        <f t="shared" si="276"/>
        <v>0</v>
      </c>
      <c r="APD23" s="1954">
        <f t="shared" si="276"/>
        <v>0</v>
      </c>
      <c r="APE23" s="1954">
        <f t="shared" si="276"/>
        <v>0</v>
      </c>
      <c r="APF23" s="1954">
        <f t="shared" si="276"/>
        <v>0</v>
      </c>
      <c r="APG23" s="1954">
        <f t="shared" ref="APG23:ARR23" si="277">IF(AND(APG$26="End of period",APG$25="Revenue"),APG10,0)</f>
        <v>0</v>
      </c>
      <c r="APH23" s="1954">
        <f t="shared" si="277"/>
        <v>0</v>
      </c>
      <c r="API23" s="1954">
        <f t="shared" si="277"/>
        <v>0</v>
      </c>
      <c r="APJ23" s="1954">
        <f t="shared" si="277"/>
        <v>0</v>
      </c>
      <c r="APK23" s="1954">
        <f t="shared" si="277"/>
        <v>0</v>
      </c>
      <c r="APL23" s="1954">
        <f t="shared" si="277"/>
        <v>0</v>
      </c>
      <c r="APM23" s="1954">
        <f t="shared" si="277"/>
        <v>0</v>
      </c>
      <c r="APN23" s="1954">
        <f t="shared" si="277"/>
        <v>0</v>
      </c>
      <c r="APO23" s="1954">
        <f t="shared" si="277"/>
        <v>0</v>
      </c>
      <c r="APP23" s="1954">
        <f t="shared" si="277"/>
        <v>0</v>
      </c>
      <c r="APQ23" s="1954">
        <f t="shared" si="277"/>
        <v>0</v>
      </c>
      <c r="APR23" s="1954">
        <f t="shared" si="277"/>
        <v>0</v>
      </c>
      <c r="APS23" s="1954">
        <f t="shared" si="277"/>
        <v>0</v>
      </c>
      <c r="APT23" s="1954">
        <f t="shared" si="277"/>
        <v>0</v>
      </c>
      <c r="APU23" s="1954">
        <f t="shared" si="277"/>
        <v>0</v>
      </c>
      <c r="APV23" s="1954">
        <f t="shared" si="277"/>
        <v>0</v>
      </c>
      <c r="APW23" s="1954">
        <f t="shared" si="277"/>
        <v>0</v>
      </c>
      <c r="APX23" s="1954">
        <f t="shared" si="277"/>
        <v>0</v>
      </c>
      <c r="APY23" s="1954">
        <f t="shared" si="277"/>
        <v>0</v>
      </c>
      <c r="APZ23" s="1954">
        <f t="shared" si="277"/>
        <v>0</v>
      </c>
      <c r="AQA23" s="1954">
        <f t="shared" si="277"/>
        <v>0</v>
      </c>
      <c r="AQB23" s="1954">
        <f t="shared" si="277"/>
        <v>0</v>
      </c>
      <c r="AQC23" s="1954">
        <f t="shared" si="277"/>
        <v>0</v>
      </c>
      <c r="AQD23" s="1954">
        <f t="shared" si="277"/>
        <v>0</v>
      </c>
      <c r="AQE23" s="1954">
        <f t="shared" si="277"/>
        <v>0</v>
      </c>
      <c r="AQF23" s="1954">
        <f t="shared" si="277"/>
        <v>0</v>
      </c>
      <c r="AQG23" s="1954">
        <f t="shared" si="277"/>
        <v>0</v>
      </c>
      <c r="AQH23" s="1954">
        <f t="shared" si="277"/>
        <v>0</v>
      </c>
      <c r="AQI23" s="1954">
        <f t="shared" si="277"/>
        <v>0</v>
      </c>
      <c r="AQJ23" s="1954">
        <f t="shared" si="277"/>
        <v>0</v>
      </c>
      <c r="AQK23" s="1954">
        <f t="shared" si="277"/>
        <v>0</v>
      </c>
      <c r="AQL23" s="1954">
        <f t="shared" si="277"/>
        <v>0</v>
      </c>
      <c r="AQM23" s="1954">
        <f t="shared" si="277"/>
        <v>0</v>
      </c>
      <c r="AQN23" s="1954">
        <f t="shared" si="277"/>
        <v>0</v>
      </c>
      <c r="AQO23" s="1954">
        <f t="shared" si="277"/>
        <v>0</v>
      </c>
      <c r="AQP23" s="1954">
        <f t="shared" si="277"/>
        <v>0</v>
      </c>
      <c r="AQQ23" s="1954">
        <f t="shared" si="277"/>
        <v>0</v>
      </c>
      <c r="AQR23" s="1954">
        <f t="shared" si="277"/>
        <v>0</v>
      </c>
      <c r="AQS23" s="1954">
        <f t="shared" si="277"/>
        <v>0</v>
      </c>
      <c r="AQT23" s="1954">
        <f t="shared" si="277"/>
        <v>0</v>
      </c>
      <c r="AQU23" s="1954">
        <f t="shared" si="277"/>
        <v>0</v>
      </c>
      <c r="AQV23" s="1954">
        <f t="shared" si="277"/>
        <v>0</v>
      </c>
      <c r="AQW23" s="1954">
        <f t="shared" si="277"/>
        <v>0</v>
      </c>
      <c r="AQX23" s="1954">
        <f t="shared" si="277"/>
        <v>0</v>
      </c>
      <c r="AQY23" s="1954">
        <f t="shared" si="277"/>
        <v>0</v>
      </c>
      <c r="AQZ23" s="1954">
        <f t="shared" si="277"/>
        <v>0</v>
      </c>
      <c r="ARA23" s="1954">
        <f t="shared" si="277"/>
        <v>0</v>
      </c>
      <c r="ARB23" s="1954">
        <f t="shared" si="277"/>
        <v>0</v>
      </c>
      <c r="ARC23" s="1954">
        <f t="shared" si="277"/>
        <v>0</v>
      </c>
      <c r="ARD23" s="1954">
        <f t="shared" si="277"/>
        <v>0</v>
      </c>
      <c r="ARE23" s="1954">
        <f t="shared" si="277"/>
        <v>0</v>
      </c>
      <c r="ARF23" s="1954">
        <f t="shared" si="277"/>
        <v>0</v>
      </c>
      <c r="ARG23" s="1954">
        <f t="shared" si="277"/>
        <v>0</v>
      </c>
      <c r="ARH23" s="1954">
        <f t="shared" si="277"/>
        <v>0</v>
      </c>
      <c r="ARI23" s="1954">
        <f t="shared" si="277"/>
        <v>0</v>
      </c>
      <c r="ARJ23" s="1954">
        <f t="shared" si="277"/>
        <v>0</v>
      </c>
      <c r="ARK23" s="1954">
        <f t="shared" si="277"/>
        <v>0</v>
      </c>
      <c r="ARL23" s="1954">
        <f t="shared" si="277"/>
        <v>0</v>
      </c>
      <c r="ARM23" s="1954">
        <f t="shared" si="277"/>
        <v>0</v>
      </c>
      <c r="ARN23" s="1954">
        <f t="shared" si="277"/>
        <v>0</v>
      </c>
      <c r="ARO23" s="1954">
        <f t="shared" si="277"/>
        <v>0</v>
      </c>
      <c r="ARP23" s="1954">
        <f t="shared" si="277"/>
        <v>0</v>
      </c>
      <c r="ARQ23" s="1954">
        <f t="shared" si="277"/>
        <v>0</v>
      </c>
      <c r="ARR23" s="1954">
        <f t="shared" si="277"/>
        <v>0</v>
      </c>
      <c r="ARS23" s="1954">
        <f t="shared" ref="ARS23:AUD23" si="278">IF(AND(ARS$26="End of period",ARS$25="Revenue"),ARS10,0)</f>
        <v>0</v>
      </c>
      <c r="ART23" s="1954">
        <f t="shared" si="278"/>
        <v>0</v>
      </c>
      <c r="ARU23" s="1954">
        <f t="shared" si="278"/>
        <v>0</v>
      </c>
      <c r="ARV23" s="1954">
        <f t="shared" si="278"/>
        <v>0</v>
      </c>
      <c r="ARW23" s="1954">
        <f t="shared" si="278"/>
        <v>0</v>
      </c>
      <c r="ARX23" s="1954">
        <f t="shared" si="278"/>
        <v>0</v>
      </c>
      <c r="ARY23" s="1954">
        <f t="shared" si="278"/>
        <v>0</v>
      </c>
      <c r="ARZ23" s="1954">
        <f t="shared" si="278"/>
        <v>0</v>
      </c>
      <c r="ASA23" s="1954">
        <f t="shared" si="278"/>
        <v>0</v>
      </c>
      <c r="ASB23" s="1954">
        <f t="shared" si="278"/>
        <v>0</v>
      </c>
      <c r="ASC23" s="1954">
        <f t="shared" si="278"/>
        <v>0</v>
      </c>
      <c r="ASD23" s="1954">
        <f t="shared" si="278"/>
        <v>0</v>
      </c>
      <c r="ASE23" s="1954">
        <f t="shared" si="278"/>
        <v>0</v>
      </c>
      <c r="ASF23" s="1954">
        <f t="shared" si="278"/>
        <v>0</v>
      </c>
      <c r="ASG23" s="1954">
        <f t="shared" si="278"/>
        <v>0</v>
      </c>
      <c r="ASH23" s="1954">
        <f t="shared" si="278"/>
        <v>0</v>
      </c>
      <c r="ASI23" s="1954">
        <f t="shared" si="278"/>
        <v>0</v>
      </c>
      <c r="ASJ23" s="1954">
        <f t="shared" si="278"/>
        <v>0</v>
      </c>
      <c r="ASK23" s="1954">
        <f t="shared" si="278"/>
        <v>0</v>
      </c>
      <c r="ASL23" s="1954">
        <f t="shared" si="278"/>
        <v>0</v>
      </c>
      <c r="ASM23" s="1954">
        <f t="shared" si="278"/>
        <v>0</v>
      </c>
      <c r="ASN23" s="1954">
        <f t="shared" si="278"/>
        <v>0</v>
      </c>
      <c r="ASO23" s="1954">
        <f t="shared" si="278"/>
        <v>0</v>
      </c>
      <c r="ASP23" s="1954">
        <f t="shared" si="278"/>
        <v>0</v>
      </c>
      <c r="ASQ23" s="1954">
        <f t="shared" si="278"/>
        <v>0</v>
      </c>
      <c r="ASR23" s="1954">
        <f t="shared" si="278"/>
        <v>0</v>
      </c>
      <c r="ASS23" s="1954">
        <f t="shared" si="278"/>
        <v>0</v>
      </c>
      <c r="AST23" s="1954">
        <f t="shared" si="278"/>
        <v>0</v>
      </c>
      <c r="ASU23" s="1954">
        <f t="shared" si="278"/>
        <v>0</v>
      </c>
      <c r="ASV23" s="1954">
        <f t="shared" si="278"/>
        <v>0</v>
      </c>
      <c r="ASW23" s="1954">
        <f t="shared" si="278"/>
        <v>0</v>
      </c>
      <c r="ASX23" s="1954">
        <f t="shared" si="278"/>
        <v>0</v>
      </c>
      <c r="ASY23" s="1954">
        <f t="shared" si="278"/>
        <v>0</v>
      </c>
      <c r="ASZ23" s="1954">
        <f t="shared" si="278"/>
        <v>0</v>
      </c>
      <c r="ATA23" s="1954">
        <f t="shared" si="278"/>
        <v>0</v>
      </c>
      <c r="ATB23" s="1954">
        <f t="shared" si="278"/>
        <v>0</v>
      </c>
      <c r="ATC23" s="1954">
        <f t="shared" si="278"/>
        <v>0</v>
      </c>
      <c r="ATD23" s="1954">
        <f t="shared" si="278"/>
        <v>0</v>
      </c>
      <c r="ATE23" s="1954">
        <f t="shared" si="278"/>
        <v>0</v>
      </c>
      <c r="ATF23" s="1954">
        <f t="shared" si="278"/>
        <v>0</v>
      </c>
      <c r="ATG23" s="1954">
        <f t="shared" si="278"/>
        <v>0</v>
      </c>
      <c r="ATH23" s="1954">
        <f t="shared" si="278"/>
        <v>0</v>
      </c>
      <c r="ATI23" s="1954">
        <f t="shared" si="278"/>
        <v>0</v>
      </c>
      <c r="ATJ23" s="1954">
        <f t="shared" si="278"/>
        <v>0</v>
      </c>
      <c r="ATK23" s="1954">
        <f t="shared" si="278"/>
        <v>0</v>
      </c>
      <c r="ATL23" s="1954">
        <f t="shared" si="278"/>
        <v>0</v>
      </c>
      <c r="ATM23" s="1954">
        <f t="shared" si="278"/>
        <v>0</v>
      </c>
      <c r="ATN23" s="1954">
        <f t="shared" si="278"/>
        <v>0</v>
      </c>
      <c r="ATO23" s="1954">
        <f t="shared" si="278"/>
        <v>0</v>
      </c>
      <c r="ATP23" s="1954">
        <f t="shared" si="278"/>
        <v>0</v>
      </c>
      <c r="ATQ23" s="1954">
        <f t="shared" si="278"/>
        <v>0</v>
      </c>
      <c r="ATR23" s="1954">
        <f t="shared" si="278"/>
        <v>0</v>
      </c>
      <c r="ATS23" s="1954">
        <f t="shared" si="278"/>
        <v>0</v>
      </c>
      <c r="ATT23" s="1954">
        <f t="shared" si="278"/>
        <v>0</v>
      </c>
      <c r="ATU23" s="1954">
        <f t="shared" si="278"/>
        <v>0</v>
      </c>
      <c r="ATV23" s="1954">
        <f t="shared" si="278"/>
        <v>0</v>
      </c>
      <c r="ATW23" s="1954">
        <f t="shared" si="278"/>
        <v>0</v>
      </c>
      <c r="ATX23" s="1954">
        <f t="shared" si="278"/>
        <v>0</v>
      </c>
      <c r="ATY23" s="1954">
        <f t="shared" si="278"/>
        <v>0</v>
      </c>
      <c r="ATZ23" s="1954">
        <f t="shared" si="278"/>
        <v>0</v>
      </c>
      <c r="AUA23" s="1954">
        <f t="shared" si="278"/>
        <v>0</v>
      </c>
      <c r="AUB23" s="1954">
        <f t="shared" si="278"/>
        <v>0</v>
      </c>
      <c r="AUC23" s="1954">
        <f t="shared" si="278"/>
        <v>0</v>
      </c>
      <c r="AUD23" s="1954">
        <f t="shared" si="278"/>
        <v>0</v>
      </c>
      <c r="AUE23" s="1954">
        <f t="shared" ref="AUE23:AWP23" si="279">IF(AND(AUE$26="End of period",AUE$25="Revenue"),AUE10,0)</f>
        <v>0</v>
      </c>
      <c r="AUF23" s="1954">
        <f t="shared" si="279"/>
        <v>0</v>
      </c>
      <c r="AUG23" s="1954">
        <f t="shared" si="279"/>
        <v>0</v>
      </c>
      <c r="AUH23" s="1954">
        <f t="shared" si="279"/>
        <v>0</v>
      </c>
      <c r="AUI23" s="1954">
        <f t="shared" si="279"/>
        <v>0</v>
      </c>
      <c r="AUJ23" s="1954">
        <f t="shared" si="279"/>
        <v>0</v>
      </c>
      <c r="AUK23" s="1954">
        <f t="shared" si="279"/>
        <v>0</v>
      </c>
      <c r="AUL23" s="1954">
        <f t="shared" si="279"/>
        <v>0</v>
      </c>
      <c r="AUM23" s="1954">
        <f t="shared" si="279"/>
        <v>0</v>
      </c>
      <c r="AUN23" s="1954">
        <f t="shared" si="279"/>
        <v>0</v>
      </c>
      <c r="AUO23" s="1954">
        <f t="shared" si="279"/>
        <v>0</v>
      </c>
      <c r="AUP23" s="1954">
        <f t="shared" si="279"/>
        <v>0</v>
      </c>
      <c r="AUQ23" s="1954">
        <f t="shared" si="279"/>
        <v>0</v>
      </c>
      <c r="AUR23" s="1954">
        <f t="shared" si="279"/>
        <v>0</v>
      </c>
      <c r="AUS23" s="1954">
        <f t="shared" si="279"/>
        <v>0</v>
      </c>
      <c r="AUT23" s="1954">
        <f t="shared" si="279"/>
        <v>0</v>
      </c>
      <c r="AUU23" s="1954">
        <f t="shared" si="279"/>
        <v>0</v>
      </c>
      <c r="AUV23" s="1954">
        <f t="shared" si="279"/>
        <v>0</v>
      </c>
      <c r="AUW23" s="1954">
        <f t="shared" si="279"/>
        <v>0</v>
      </c>
      <c r="AUX23" s="1954">
        <f t="shared" si="279"/>
        <v>0</v>
      </c>
      <c r="AUY23" s="1954">
        <f t="shared" si="279"/>
        <v>0</v>
      </c>
      <c r="AUZ23" s="1954">
        <f t="shared" si="279"/>
        <v>0</v>
      </c>
      <c r="AVA23" s="1954">
        <f t="shared" si="279"/>
        <v>0</v>
      </c>
      <c r="AVB23" s="1954">
        <f t="shared" si="279"/>
        <v>0</v>
      </c>
      <c r="AVC23" s="1954">
        <f t="shared" si="279"/>
        <v>0</v>
      </c>
      <c r="AVD23" s="1954">
        <f t="shared" si="279"/>
        <v>0</v>
      </c>
      <c r="AVE23" s="1954">
        <f t="shared" si="279"/>
        <v>0</v>
      </c>
      <c r="AVF23" s="1954">
        <f t="shared" si="279"/>
        <v>0</v>
      </c>
      <c r="AVG23" s="1954">
        <f t="shared" si="279"/>
        <v>0</v>
      </c>
      <c r="AVH23" s="1954">
        <f t="shared" si="279"/>
        <v>0</v>
      </c>
      <c r="AVI23" s="1954">
        <f t="shared" si="279"/>
        <v>0</v>
      </c>
      <c r="AVJ23" s="1954">
        <f t="shared" si="279"/>
        <v>0</v>
      </c>
      <c r="AVK23" s="1954">
        <f t="shared" si="279"/>
        <v>0</v>
      </c>
      <c r="AVL23" s="1954">
        <f t="shared" si="279"/>
        <v>0</v>
      </c>
      <c r="AVM23" s="1954">
        <f t="shared" si="279"/>
        <v>0</v>
      </c>
      <c r="AVN23" s="1954">
        <f t="shared" si="279"/>
        <v>0</v>
      </c>
      <c r="AVO23" s="1954">
        <f t="shared" si="279"/>
        <v>0</v>
      </c>
      <c r="AVP23" s="1954">
        <f t="shared" si="279"/>
        <v>0</v>
      </c>
      <c r="AVQ23" s="1954">
        <f t="shared" si="279"/>
        <v>0</v>
      </c>
      <c r="AVR23" s="1954">
        <f t="shared" si="279"/>
        <v>0</v>
      </c>
      <c r="AVS23" s="1954">
        <f t="shared" si="279"/>
        <v>0</v>
      </c>
      <c r="AVT23" s="1954">
        <f t="shared" si="279"/>
        <v>0</v>
      </c>
      <c r="AVU23" s="1954">
        <f t="shared" si="279"/>
        <v>0</v>
      </c>
      <c r="AVV23" s="1954">
        <f t="shared" si="279"/>
        <v>0</v>
      </c>
      <c r="AVW23" s="1954">
        <f t="shared" si="279"/>
        <v>0</v>
      </c>
      <c r="AVX23" s="1954">
        <f t="shared" si="279"/>
        <v>0</v>
      </c>
      <c r="AVY23" s="1954">
        <f t="shared" si="279"/>
        <v>0</v>
      </c>
      <c r="AVZ23" s="1954">
        <f t="shared" si="279"/>
        <v>0</v>
      </c>
      <c r="AWA23" s="1954">
        <f t="shared" si="279"/>
        <v>0</v>
      </c>
      <c r="AWB23" s="1954">
        <f t="shared" si="279"/>
        <v>0</v>
      </c>
      <c r="AWC23" s="1954">
        <f t="shared" si="279"/>
        <v>0</v>
      </c>
      <c r="AWD23" s="1954">
        <f t="shared" si="279"/>
        <v>0</v>
      </c>
      <c r="AWE23" s="1954">
        <f t="shared" si="279"/>
        <v>0</v>
      </c>
      <c r="AWF23" s="1954">
        <f t="shared" si="279"/>
        <v>0</v>
      </c>
      <c r="AWG23" s="1954">
        <f t="shared" si="279"/>
        <v>0</v>
      </c>
      <c r="AWH23" s="1954">
        <f t="shared" si="279"/>
        <v>0</v>
      </c>
      <c r="AWI23" s="1954">
        <f t="shared" si="279"/>
        <v>0</v>
      </c>
      <c r="AWJ23" s="1954">
        <f t="shared" si="279"/>
        <v>0</v>
      </c>
      <c r="AWK23" s="1954">
        <f t="shared" si="279"/>
        <v>0</v>
      </c>
      <c r="AWL23" s="1954">
        <f t="shared" si="279"/>
        <v>0</v>
      </c>
      <c r="AWM23" s="1954">
        <f t="shared" si="279"/>
        <v>0</v>
      </c>
      <c r="AWN23" s="1954">
        <f t="shared" si="279"/>
        <v>0</v>
      </c>
      <c r="AWO23" s="1954">
        <f t="shared" si="279"/>
        <v>0</v>
      </c>
      <c r="AWP23" s="1954">
        <f t="shared" si="279"/>
        <v>0</v>
      </c>
      <c r="AWQ23" s="1954">
        <f t="shared" ref="AWQ23:AZB23" si="280">IF(AND(AWQ$26="End of period",AWQ$25="Revenue"),AWQ10,0)</f>
        <v>0</v>
      </c>
      <c r="AWR23" s="1954">
        <f t="shared" si="280"/>
        <v>0</v>
      </c>
      <c r="AWS23" s="1954">
        <f t="shared" si="280"/>
        <v>0</v>
      </c>
      <c r="AWT23" s="1954">
        <f t="shared" si="280"/>
        <v>0</v>
      </c>
      <c r="AWU23" s="1954">
        <f t="shared" si="280"/>
        <v>0</v>
      </c>
      <c r="AWV23" s="1954">
        <f t="shared" si="280"/>
        <v>0</v>
      </c>
      <c r="AWW23" s="1954">
        <f t="shared" si="280"/>
        <v>0</v>
      </c>
      <c r="AWX23" s="1954">
        <f t="shared" si="280"/>
        <v>0</v>
      </c>
      <c r="AWY23" s="1954">
        <f t="shared" si="280"/>
        <v>0</v>
      </c>
      <c r="AWZ23" s="1954">
        <f t="shared" si="280"/>
        <v>0</v>
      </c>
      <c r="AXA23" s="1954">
        <f t="shared" si="280"/>
        <v>0</v>
      </c>
      <c r="AXB23" s="1954">
        <f t="shared" si="280"/>
        <v>0</v>
      </c>
      <c r="AXC23" s="1954">
        <f t="shared" si="280"/>
        <v>0</v>
      </c>
      <c r="AXD23" s="1954">
        <f t="shared" si="280"/>
        <v>0</v>
      </c>
      <c r="AXE23" s="1954">
        <f t="shared" si="280"/>
        <v>0</v>
      </c>
      <c r="AXF23" s="1954">
        <f t="shared" si="280"/>
        <v>0</v>
      </c>
      <c r="AXG23" s="1954">
        <f t="shared" si="280"/>
        <v>0</v>
      </c>
      <c r="AXH23" s="1954">
        <f t="shared" si="280"/>
        <v>0</v>
      </c>
      <c r="AXI23" s="1954">
        <f t="shared" si="280"/>
        <v>0</v>
      </c>
      <c r="AXJ23" s="1954">
        <f t="shared" si="280"/>
        <v>0</v>
      </c>
      <c r="AXK23" s="1954">
        <f t="shared" si="280"/>
        <v>0</v>
      </c>
      <c r="AXL23" s="1954">
        <f t="shared" si="280"/>
        <v>0</v>
      </c>
      <c r="AXM23" s="1954">
        <f t="shared" si="280"/>
        <v>0</v>
      </c>
      <c r="AXN23" s="1954">
        <f t="shared" si="280"/>
        <v>0</v>
      </c>
      <c r="AXO23" s="1954">
        <f t="shared" si="280"/>
        <v>0</v>
      </c>
      <c r="AXP23" s="1954">
        <f t="shared" si="280"/>
        <v>0</v>
      </c>
      <c r="AXQ23" s="1954">
        <f t="shared" si="280"/>
        <v>0</v>
      </c>
      <c r="AXR23" s="1954">
        <f t="shared" si="280"/>
        <v>0</v>
      </c>
      <c r="AXS23" s="1954">
        <f t="shared" si="280"/>
        <v>0</v>
      </c>
      <c r="AXT23" s="1954">
        <f t="shared" si="280"/>
        <v>0</v>
      </c>
      <c r="AXU23" s="1954">
        <f t="shared" si="280"/>
        <v>0</v>
      </c>
      <c r="AXV23" s="1954">
        <f t="shared" si="280"/>
        <v>0</v>
      </c>
      <c r="AXW23" s="1954">
        <f t="shared" si="280"/>
        <v>0</v>
      </c>
      <c r="AXX23" s="1954">
        <f t="shared" si="280"/>
        <v>0</v>
      </c>
      <c r="AXY23" s="1954">
        <f t="shared" si="280"/>
        <v>0</v>
      </c>
      <c r="AXZ23" s="1954">
        <f t="shared" si="280"/>
        <v>0</v>
      </c>
      <c r="AYA23" s="1954">
        <f t="shared" si="280"/>
        <v>0</v>
      </c>
      <c r="AYB23" s="1954">
        <f t="shared" si="280"/>
        <v>0</v>
      </c>
      <c r="AYC23" s="1954">
        <f t="shared" si="280"/>
        <v>0</v>
      </c>
      <c r="AYD23" s="1954">
        <f t="shared" si="280"/>
        <v>0</v>
      </c>
      <c r="AYE23" s="1954">
        <f t="shared" si="280"/>
        <v>0</v>
      </c>
      <c r="AYF23" s="1954">
        <f t="shared" si="280"/>
        <v>0</v>
      </c>
      <c r="AYG23" s="1954">
        <f t="shared" si="280"/>
        <v>0</v>
      </c>
      <c r="AYH23" s="1954">
        <f t="shared" si="280"/>
        <v>0</v>
      </c>
      <c r="AYI23" s="1954">
        <f t="shared" si="280"/>
        <v>0</v>
      </c>
      <c r="AYJ23" s="1954">
        <f t="shared" si="280"/>
        <v>0</v>
      </c>
      <c r="AYK23" s="1954">
        <f t="shared" si="280"/>
        <v>0</v>
      </c>
      <c r="AYL23" s="1954">
        <f t="shared" si="280"/>
        <v>0</v>
      </c>
      <c r="AYM23" s="1954">
        <f t="shared" si="280"/>
        <v>0</v>
      </c>
      <c r="AYN23" s="1954">
        <f t="shared" si="280"/>
        <v>0</v>
      </c>
      <c r="AYO23" s="1954">
        <f t="shared" si="280"/>
        <v>0</v>
      </c>
      <c r="AYP23" s="1954">
        <f t="shared" si="280"/>
        <v>0</v>
      </c>
      <c r="AYQ23" s="1954">
        <f t="shared" si="280"/>
        <v>0</v>
      </c>
      <c r="AYR23" s="1954">
        <f t="shared" si="280"/>
        <v>0</v>
      </c>
      <c r="AYS23" s="1954">
        <f t="shared" si="280"/>
        <v>0</v>
      </c>
      <c r="AYT23" s="1954">
        <f t="shared" si="280"/>
        <v>0</v>
      </c>
      <c r="AYU23" s="1954">
        <f t="shared" si="280"/>
        <v>0</v>
      </c>
      <c r="AYV23" s="1954">
        <f t="shared" si="280"/>
        <v>0</v>
      </c>
      <c r="AYW23" s="1954">
        <f t="shared" si="280"/>
        <v>0</v>
      </c>
      <c r="AYX23" s="1954">
        <f t="shared" si="280"/>
        <v>0</v>
      </c>
      <c r="AYY23" s="1954">
        <f t="shared" si="280"/>
        <v>0</v>
      </c>
      <c r="AYZ23" s="1954">
        <f t="shared" si="280"/>
        <v>0</v>
      </c>
      <c r="AZA23" s="1954">
        <f t="shared" si="280"/>
        <v>0</v>
      </c>
      <c r="AZB23" s="1954">
        <f t="shared" si="280"/>
        <v>0</v>
      </c>
      <c r="AZC23" s="1954">
        <f t="shared" ref="AZC23:BBN23" si="281">IF(AND(AZC$26="End of period",AZC$25="Revenue"),AZC10,0)</f>
        <v>0</v>
      </c>
      <c r="AZD23" s="1954">
        <f t="shared" si="281"/>
        <v>0</v>
      </c>
      <c r="AZE23" s="1954">
        <f t="shared" si="281"/>
        <v>0</v>
      </c>
      <c r="AZF23" s="1954">
        <f t="shared" si="281"/>
        <v>0</v>
      </c>
      <c r="AZG23" s="1954">
        <f t="shared" si="281"/>
        <v>0</v>
      </c>
      <c r="AZH23" s="1954">
        <f t="shared" si="281"/>
        <v>0</v>
      </c>
      <c r="AZI23" s="1954">
        <f t="shared" si="281"/>
        <v>0</v>
      </c>
      <c r="AZJ23" s="1954">
        <f t="shared" si="281"/>
        <v>0</v>
      </c>
      <c r="AZK23" s="1954">
        <f t="shared" si="281"/>
        <v>0</v>
      </c>
      <c r="AZL23" s="1954">
        <f t="shared" si="281"/>
        <v>0</v>
      </c>
      <c r="AZM23" s="1954">
        <f t="shared" si="281"/>
        <v>0</v>
      </c>
      <c r="AZN23" s="1954">
        <f t="shared" si="281"/>
        <v>0</v>
      </c>
      <c r="AZO23" s="1954">
        <f t="shared" si="281"/>
        <v>0</v>
      </c>
      <c r="AZP23" s="1954">
        <f t="shared" si="281"/>
        <v>0</v>
      </c>
      <c r="AZQ23" s="1954">
        <f t="shared" si="281"/>
        <v>0</v>
      </c>
      <c r="AZR23" s="1954">
        <f t="shared" si="281"/>
        <v>0</v>
      </c>
      <c r="AZS23" s="1954">
        <f t="shared" si="281"/>
        <v>0</v>
      </c>
      <c r="AZT23" s="1954">
        <f t="shared" si="281"/>
        <v>0</v>
      </c>
      <c r="AZU23" s="1954">
        <f t="shared" si="281"/>
        <v>0</v>
      </c>
      <c r="AZV23" s="1954">
        <f t="shared" si="281"/>
        <v>0</v>
      </c>
      <c r="AZW23" s="1954">
        <f t="shared" si="281"/>
        <v>0</v>
      </c>
      <c r="AZX23" s="1954">
        <f t="shared" si="281"/>
        <v>0</v>
      </c>
      <c r="AZY23" s="1954">
        <f t="shared" si="281"/>
        <v>0</v>
      </c>
      <c r="AZZ23" s="1954">
        <f t="shared" si="281"/>
        <v>0</v>
      </c>
      <c r="BAA23" s="1954">
        <f t="shared" si="281"/>
        <v>0</v>
      </c>
      <c r="BAB23" s="1954">
        <f t="shared" si="281"/>
        <v>0</v>
      </c>
      <c r="BAC23" s="1954">
        <f t="shared" si="281"/>
        <v>0</v>
      </c>
      <c r="BAD23" s="1954">
        <f t="shared" si="281"/>
        <v>0</v>
      </c>
      <c r="BAE23" s="1954">
        <f t="shared" si="281"/>
        <v>0</v>
      </c>
      <c r="BAF23" s="1954">
        <f t="shared" si="281"/>
        <v>0</v>
      </c>
      <c r="BAG23" s="1954">
        <f t="shared" si="281"/>
        <v>0</v>
      </c>
      <c r="BAH23" s="1954">
        <f t="shared" si="281"/>
        <v>0</v>
      </c>
      <c r="BAI23" s="1954">
        <f t="shared" si="281"/>
        <v>0</v>
      </c>
      <c r="BAJ23" s="1954">
        <f t="shared" si="281"/>
        <v>0</v>
      </c>
      <c r="BAK23" s="1954">
        <f t="shared" si="281"/>
        <v>0</v>
      </c>
      <c r="BAL23" s="1954">
        <f t="shared" si="281"/>
        <v>0</v>
      </c>
      <c r="BAM23" s="1954">
        <f t="shared" si="281"/>
        <v>0</v>
      </c>
      <c r="BAN23" s="1954">
        <f t="shared" si="281"/>
        <v>0</v>
      </c>
      <c r="BAO23" s="1954">
        <f t="shared" si="281"/>
        <v>0</v>
      </c>
      <c r="BAP23" s="1954">
        <f t="shared" si="281"/>
        <v>0</v>
      </c>
      <c r="BAQ23" s="1954">
        <f t="shared" si="281"/>
        <v>0</v>
      </c>
      <c r="BAR23" s="1954">
        <f t="shared" si="281"/>
        <v>0</v>
      </c>
      <c r="BAS23" s="1954">
        <f t="shared" si="281"/>
        <v>0</v>
      </c>
      <c r="BAT23" s="1954">
        <f t="shared" si="281"/>
        <v>0</v>
      </c>
      <c r="BAU23" s="1954">
        <f t="shared" si="281"/>
        <v>0</v>
      </c>
      <c r="BAV23" s="1954">
        <f t="shared" si="281"/>
        <v>0</v>
      </c>
      <c r="BAW23" s="1954">
        <f t="shared" si="281"/>
        <v>0</v>
      </c>
      <c r="BAX23" s="1954">
        <f t="shared" si="281"/>
        <v>0</v>
      </c>
      <c r="BAY23" s="1954">
        <f t="shared" si="281"/>
        <v>0</v>
      </c>
      <c r="BAZ23" s="1954">
        <f t="shared" si="281"/>
        <v>0</v>
      </c>
      <c r="BBA23" s="1954">
        <f t="shared" si="281"/>
        <v>0</v>
      </c>
      <c r="BBB23" s="1954">
        <f t="shared" si="281"/>
        <v>0</v>
      </c>
      <c r="BBC23" s="1954">
        <f t="shared" si="281"/>
        <v>0</v>
      </c>
      <c r="BBD23" s="1954">
        <f t="shared" si="281"/>
        <v>0</v>
      </c>
      <c r="BBE23" s="1954">
        <f t="shared" si="281"/>
        <v>0</v>
      </c>
      <c r="BBF23" s="1954">
        <f t="shared" si="281"/>
        <v>0</v>
      </c>
      <c r="BBG23" s="1954">
        <f t="shared" si="281"/>
        <v>0</v>
      </c>
      <c r="BBH23" s="1954">
        <f t="shared" si="281"/>
        <v>0</v>
      </c>
      <c r="BBI23" s="1954">
        <f t="shared" si="281"/>
        <v>0</v>
      </c>
      <c r="BBJ23" s="1954">
        <f t="shared" si="281"/>
        <v>0</v>
      </c>
      <c r="BBK23" s="1954">
        <f t="shared" si="281"/>
        <v>0</v>
      </c>
      <c r="BBL23" s="1954">
        <f t="shared" si="281"/>
        <v>0</v>
      </c>
      <c r="BBM23" s="1954">
        <f t="shared" si="281"/>
        <v>0</v>
      </c>
      <c r="BBN23" s="1954">
        <f t="shared" si="281"/>
        <v>0</v>
      </c>
      <c r="BBO23" s="1954">
        <f t="shared" ref="BBO23:BDZ23" si="282">IF(AND(BBO$26="End of period",BBO$25="Revenue"),BBO10,0)</f>
        <v>0</v>
      </c>
      <c r="BBP23" s="1954">
        <f t="shared" si="282"/>
        <v>0</v>
      </c>
      <c r="BBQ23" s="1954">
        <f t="shared" si="282"/>
        <v>0</v>
      </c>
      <c r="BBR23" s="1954">
        <f t="shared" si="282"/>
        <v>0</v>
      </c>
      <c r="BBS23" s="1954">
        <f t="shared" si="282"/>
        <v>0</v>
      </c>
      <c r="BBT23" s="1954">
        <f t="shared" si="282"/>
        <v>0</v>
      </c>
      <c r="BBU23" s="1954">
        <f t="shared" si="282"/>
        <v>0</v>
      </c>
      <c r="BBV23" s="1954">
        <f t="shared" si="282"/>
        <v>0</v>
      </c>
      <c r="BBW23" s="1954">
        <f t="shared" si="282"/>
        <v>0</v>
      </c>
      <c r="BBX23" s="1954">
        <f t="shared" si="282"/>
        <v>0</v>
      </c>
      <c r="BBY23" s="1954">
        <f t="shared" si="282"/>
        <v>0</v>
      </c>
      <c r="BBZ23" s="1954">
        <f t="shared" si="282"/>
        <v>0</v>
      </c>
      <c r="BCA23" s="1954">
        <f t="shared" si="282"/>
        <v>0</v>
      </c>
      <c r="BCB23" s="1954">
        <f t="shared" si="282"/>
        <v>0</v>
      </c>
      <c r="BCC23" s="1954">
        <f t="shared" si="282"/>
        <v>0</v>
      </c>
      <c r="BCD23" s="1954">
        <f t="shared" si="282"/>
        <v>0</v>
      </c>
      <c r="BCE23" s="1954">
        <f t="shared" si="282"/>
        <v>0</v>
      </c>
      <c r="BCF23" s="1954">
        <f t="shared" si="282"/>
        <v>0</v>
      </c>
      <c r="BCG23" s="1954">
        <f t="shared" si="282"/>
        <v>0</v>
      </c>
      <c r="BCH23" s="1954">
        <f t="shared" si="282"/>
        <v>0</v>
      </c>
      <c r="BCI23" s="1954">
        <f t="shared" si="282"/>
        <v>0</v>
      </c>
      <c r="BCJ23" s="1954">
        <f t="shared" si="282"/>
        <v>0</v>
      </c>
      <c r="BCK23" s="1954">
        <f t="shared" si="282"/>
        <v>0</v>
      </c>
      <c r="BCL23" s="1954">
        <f t="shared" si="282"/>
        <v>0</v>
      </c>
      <c r="BCM23" s="1954">
        <f t="shared" si="282"/>
        <v>0</v>
      </c>
      <c r="BCN23" s="1954">
        <f t="shared" si="282"/>
        <v>0</v>
      </c>
      <c r="BCO23" s="1954">
        <f t="shared" si="282"/>
        <v>0</v>
      </c>
      <c r="BCP23" s="1954">
        <f t="shared" si="282"/>
        <v>0</v>
      </c>
      <c r="BCQ23" s="1954">
        <f t="shared" si="282"/>
        <v>0</v>
      </c>
      <c r="BCR23" s="1954">
        <f t="shared" si="282"/>
        <v>0</v>
      </c>
      <c r="BCS23" s="1954">
        <f t="shared" si="282"/>
        <v>0</v>
      </c>
      <c r="BCT23" s="1954">
        <f t="shared" si="282"/>
        <v>0</v>
      </c>
      <c r="BCU23" s="1954">
        <f t="shared" si="282"/>
        <v>0</v>
      </c>
      <c r="BCV23" s="1954">
        <f t="shared" si="282"/>
        <v>0</v>
      </c>
      <c r="BCW23" s="1954">
        <f t="shared" si="282"/>
        <v>0</v>
      </c>
      <c r="BCX23" s="1954">
        <f t="shared" si="282"/>
        <v>0</v>
      </c>
      <c r="BCY23" s="1954">
        <f t="shared" si="282"/>
        <v>0</v>
      </c>
      <c r="BCZ23" s="1954">
        <f t="shared" si="282"/>
        <v>0</v>
      </c>
      <c r="BDA23" s="1954">
        <f t="shared" si="282"/>
        <v>0</v>
      </c>
      <c r="BDB23" s="1954">
        <f t="shared" si="282"/>
        <v>0</v>
      </c>
      <c r="BDC23" s="1954">
        <f t="shared" si="282"/>
        <v>0</v>
      </c>
      <c r="BDD23" s="1954">
        <f t="shared" si="282"/>
        <v>0</v>
      </c>
      <c r="BDE23" s="1954">
        <f t="shared" si="282"/>
        <v>0</v>
      </c>
      <c r="BDF23" s="1954">
        <f t="shared" si="282"/>
        <v>0</v>
      </c>
      <c r="BDG23" s="1954">
        <f t="shared" si="282"/>
        <v>0</v>
      </c>
      <c r="BDH23" s="1954">
        <f t="shared" si="282"/>
        <v>0</v>
      </c>
      <c r="BDI23" s="1954">
        <f t="shared" si="282"/>
        <v>0</v>
      </c>
      <c r="BDJ23" s="1954">
        <f t="shared" si="282"/>
        <v>0</v>
      </c>
      <c r="BDK23" s="1954">
        <f t="shared" si="282"/>
        <v>0</v>
      </c>
      <c r="BDL23" s="1954">
        <f t="shared" si="282"/>
        <v>0</v>
      </c>
      <c r="BDM23" s="1954">
        <f t="shared" si="282"/>
        <v>0</v>
      </c>
      <c r="BDN23" s="1954">
        <f t="shared" si="282"/>
        <v>0</v>
      </c>
      <c r="BDO23" s="1954">
        <f t="shared" si="282"/>
        <v>0</v>
      </c>
      <c r="BDP23" s="1954">
        <f t="shared" si="282"/>
        <v>0</v>
      </c>
      <c r="BDQ23" s="1954">
        <f t="shared" si="282"/>
        <v>0</v>
      </c>
      <c r="BDR23" s="1954">
        <f t="shared" si="282"/>
        <v>0</v>
      </c>
      <c r="BDS23" s="1954">
        <f t="shared" si="282"/>
        <v>0</v>
      </c>
      <c r="BDT23" s="1954">
        <f t="shared" si="282"/>
        <v>0</v>
      </c>
      <c r="BDU23" s="1954">
        <f t="shared" si="282"/>
        <v>0</v>
      </c>
      <c r="BDV23" s="1954">
        <f t="shared" si="282"/>
        <v>0</v>
      </c>
      <c r="BDW23" s="1954">
        <f t="shared" si="282"/>
        <v>0</v>
      </c>
      <c r="BDX23" s="1954">
        <f t="shared" si="282"/>
        <v>0</v>
      </c>
      <c r="BDY23" s="1954">
        <f t="shared" si="282"/>
        <v>0</v>
      </c>
      <c r="BDZ23" s="1954">
        <f t="shared" si="282"/>
        <v>0</v>
      </c>
      <c r="BEA23" s="1954">
        <f t="shared" ref="BEA23:BGL23" si="283">IF(AND(BEA$26="End of period",BEA$25="Revenue"),BEA10,0)</f>
        <v>0</v>
      </c>
      <c r="BEB23" s="1954">
        <f t="shared" si="283"/>
        <v>0</v>
      </c>
      <c r="BEC23" s="1954">
        <f t="shared" si="283"/>
        <v>0</v>
      </c>
      <c r="BED23" s="1954">
        <f t="shared" si="283"/>
        <v>0</v>
      </c>
      <c r="BEE23" s="1954">
        <f t="shared" si="283"/>
        <v>0</v>
      </c>
      <c r="BEF23" s="1954">
        <f t="shared" si="283"/>
        <v>0</v>
      </c>
      <c r="BEG23" s="1954">
        <f t="shared" si="283"/>
        <v>0</v>
      </c>
      <c r="BEH23" s="1954">
        <f t="shared" si="283"/>
        <v>0</v>
      </c>
      <c r="BEI23" s="1954">
        <f t="shared" si="283"/>
        <v>0</v>
      </c>
      <c r="BEJ23" s="1954">
        <f t="shared" si="283"/>
        <v>0</v>
      </c>
      <c r="BEK23" s="1954">
        <f t="shared" si="283"/>
        <v>0</v>
      </c>
      <c r="BEL23" s="1954">
        <f t="shared" si="283"/>
        <v>0</v>
      </c>
      <c r="BEM23" s="1954">
        <f t="shared" si="283"/>
        <v>0</v>
      </c>
      <c r="BEN23" s="1954">
        <f t="shared" si="283"/>
        <v>0</v>
      </c>
      <c r="BEO23" s="1954">
        <f t="shared" si="283"/>
        <v>0</v>
      </c>
      <c r="BEP23" s="1954">
        <f t="shared" si="283"/>
        <v>0</v>
      </c>
      <c r="BEQ23" s="1954">
        <f t="shared" si="283"/>
        <v>0</v>
      </c>
      <c r="BER23" s="1954">
        <f t="shared" si="283"/>
        <v>0</v>
      </c>
      <c r="BES23" s="1954">
        <f t="shared" si="283"/>
        <v>0</v>
      </c>
      <c r="BET23" s="1954">
        <f t="shared" si="283"/>
        <v>0</v>
      </c>
      <c r="BEU23" s="1954">
        <f t="shared" si="283"/>
        <v>0</v>
      </c>
      <c r="BEV23" s="1954">
        <f t="shared" si="283"/>
        <v>0</v>
      </c>
      <c r="BEW23" s="1954">
        <f t="shared" si="283"/>
        <v>0</v>
      </c>
      <c r="BEX23" s="1954">
        <f t="shared" si="283"/>
        <v>0</v>
      </c>
      <c r="BEY23" s="1954">
        <f t="shared" si="283"/>
        <v>0</v>
      </c>
      <c r="BEZ23" s="1954">
        <f t="shared" si="283"/>
        <v>0</v>
      </c>
      <c r="BFA23" s="1954">
        <f t="shared" si="283"/>
        <v>0</v>
      </c>
      <c r="BFB23" s="1954">
        <f t="shared" si="283"/>
        <v>0</v>
      </c>
      <c r="BFC23" s="1954">
        <f t="shared" si="283"/>
        <v>0</v>
      </c>
      <c r="BFD23" s="1954">
        <f t="shared" si="283"/>
        <v>0</v>
      </c>
      <c r="BFE23" s="1954">
        <f t="shared" si="283"/>
        <v>0</v>
      </c>
      <c r="BFF23" s="1954">
        <f t="shared" si="283"/>
        <v>0</v>
      </c>
      <c r="BFG23" s="1954">
        <f t="shared" si="283"/>
        <v>0</v>
      </c>
      <c r="BFH23" s="1954">
        <f t="shared" si="283"/>
        <v>0</v>
      </c>
      <c r="BFI23" s="1954">
        <f t="shared" si="283"/>
        <v>0</v>
      </c>
      <c r="BFJ23" s="1954">
        <f t="shared" si="283"/>
        <v>0</v>
      </c>
      <c r="BFK23" s="1954">
        <f t="shared" si="283"/>
        <v>0</v>
      </c>
      <c r="BFL23" s="1954">
        <f t="shared" si="283"/>
        <v>0</v>
      </c>
      <c r="BFM23" s="1954">
        <f t="shared" si="283"/>
        <v>0</v>
      </c>
      <c r="BFN23" s="1954">
        <f t="shared" si="283"/>
        <v>0</v>
      </c>
      <c r="BFO23" s="1954">
        <f t="shared" si="283"/>
        <v>0</v>
      </c>
      <c r="BFP23" s="1954">
        <f t="shared" si="283"/>
        <v>0</v>
      </c>
      <c r="BFQ23" s="1954">
        <f t="shared" si="283"/>
        <v>0</v>
      </c>
      <c r="BFR23" s="1954">
        <f t="shared" si="283"/>
        <v>0</v>
      </c>
      <c r="BFS23" s="1954">
        <f t="shared" si="283"/>
        <v>0</v>
      </c>
      <c r="BFT23" s="1954">
        <f t="shared" si="283"/>
        <v>0</v>
      </c>
      <c r="BFU23" s="1954">
        <f t="shared" si="283"/>
        <v>0</v>
      </c>
      <c r="BFV23" s="1954">
        <f t="shared" si="283"/>
        <v>0</v>
      </c>
      <c r="BFW23" s="1954">
        <f t="shared" si="283"/>
        <v>0</v>
      </c>
      <c r="BFX23" s="1954">
        <f t="shared" si="283"/>
        <v>0</v>
      </c>
      <c r="BFY23" s="1954">
        <f t="shared" si="283"/>
        <v>0</v>
      </c>
      <c r="BFZ23" s="1954">
        <f t="shared" si="283"/>
        <v>0</v>
      </c>
      <c r="BGA23" s="1954">
        <f t="shared" si="283"/>
        <v>0</v>
      </c>
      <c r="BGB23" s="1954">
        <f t="shared" si="283"/>
        <v>0</v>
      </c>
      <c r="BGC23" s="1954">
        <f t="shared" si="283"/>
        <v>0</v>
      </c>
      <c r="BGD23" s="1954">
        <f t="shared" si="283"/>
        <v>0</v>
      </c>
      <c r="BGE23" s="1954">
        <f t="shared" si="283"/>
        <v>0</v>
      </c>
      <c r="BGF23" s="1954">
        <f t="shared" si="283"/>
        <v>0</v>
      </c>
      <c r="BGG23" s="1954">
        <f t="shared" si="283"/>
        <v>0</v>
      </c>
      <c r="BGH23" s="1954">
        <f t="shared" si="283"/>
        <v>0</v>
      </c>
      <c r="BGI23" s="1954">
        <f t="shared" si="283"/>
        <v>0</v>
      </c>
      <c r="BGJ23" s="1954">
        <f t="shared" si="283"/>
        <v>0</v>
      </c>
      <c r="BGK23" s="1954">
        <f t="shared" si="283"/>
        <v>0</v>
      </c>
      <c r="BGL23" s="1954">
        <f t="shared" si="283"/>
        <v>0</v>
      </c>
      <c r="BGM23" s="1954">
        <f t="shared" ref="BGM23:BIX23" si="284">IF(AND(BGM$26="End of period",BGM$25="Revenue"),BGM10,0)</f>
        <v>0</v>
      </c>
      <c r="BGN23" s="1954">
        <f t="shared" si="284"/>
        <v>0</v>
      </c>
      <c r="BGO23" s="1954">
        <f t="shared" si="284"/>
        <v>0</v>
      </c>
      <c r="BGP23" s="1954">
        <f t="shared" si="284"/>
        <v>0</v>
      </c>
      <c r="BGQ23" s="1954">
        <f t="shared" si="284"/>
        <v>0</v>
      </c>
      <c r="BGR23" s="1954">
        <f t="shared" si="284"/>
        <v>0</v>
      </c>
      <c r="BGS23" s="1954">
        <f t="shared" si="284"/>
        <v>0</v>
      </c>
      <c r="BGT23" s="1954">
        <f t="shared" si="284"/>
        <v>0</v>
      </c>
      <c r="BGU23" s="1954">
        <f t="shared" si="284"/>
        <v>0</v>
      </c>
      <c r="BGV23" s="1954">
        <f t="shared" si="284"/>
        <v>0</v>
      </c>
      <c r="BGW23" s="1954">
        <f t="shared" si="284"/>
        <v>0</v>
      </c>
      <c r="BGX23" s="1954">
        <f t="shared" si="284"/>
        <v>0</v>
      </c>
      <c r="BGY23" s="1954">
        <f t="shared" si="284"/>
        <v>0</v>
      </c>
      <c r="BGZ23" s="1954">
        <f t="shared" si="284"/>
        <v>0</v>
      </c>
      <c r="BHA23" s="1954">
        <f t="shared" si="284"/>
        <v>0</v>
      </c>
      <c r="BHB23" s="1954">
        <f t="shared" si="284"/>
        <v>0</v>
      </c>
      <c r="BHC23" s="1954">
        <f t="shared" si="284"/>
        <v>0</v>
      </c>
      <c r="BHD23" s="1954">
        <f t="shared" si="284"/>
        <v>0</v>
      </c>
      <c r="BHE23" s="1954">
        <f t="shared" si="284"/>
        <v>0</v>
      </c>
      <c r="BHF23" s="1954">
        <f t="shared" si="284"/>
        <v>0</v>
      </c>
      <c r="BHG23" s="1954">
        <f t="shared" si="284"/>
        <v>0</v>
      </c>
      <c r="BHH23" s="1954">
        <f t="shared" si="284"/>
        <v>0</v>
      </c>
      <c r="BHI23" s="1954">
        <f t="shared" si="284"/>
        <v>0</v>
      </c>
      <c r="BHJ23" s="1954">
        <f t="shared" si="284"/>
        <v>0</v>
      </c>
      <c r="BHK23" s="1954">
        <f t="shared" si="284"/>
        <v>0</v>
      </c>
      <c r="BHL23" s="1954">
        <f t="shared" si="284"/>
        <v>0</v>
      </c>
      <c r="BHM23" s="1954">
        <f t="shared" si="284"/>
        <v>0</v>
      </c>
      <c r="BHN23" s="1954">
        <f t="shared" si="284"/>
        <v>0</v>
      </c>
      <c r="BHO23" s="1954">
        <f t="shared" si="284"/>
        <v>0</v>
      </c>
      <c r="BHP23" s="1954">
        <f t="shared" si="284"/>
        <v>0</v>
      </c>
      <c r="BHQ23" s="1954">
        <f t="shared" si="284"/>
        <v>0</v>
      </c>
      <c r="BHR23" s="1954">
        <f t="shared" si="284"/>
        <v>0</v>
      </c>
      <c r="BHS23" s="1954">
        <f t="shared" si="284"/>
        <v>0</v>
      </c>
      <c r="BHT23" s="1954">
        <f t="shared" si="284"/>
        <v>0</v>
      </c>
      <c r="BHU23" s="1954">
        <f t="shared" si="284"/>
        <v>0</v>
      </c>
      <c r="BHV23" s="1954">
        <f t="shared" si="284"/>
        <v>0</v>
      </c>
      <c r="BHW23" s="1954">
        <f t="shared" si="284"/>
        <v>0</v>
      </c>
      <c r="BHX23" s="1954">
        <f t="shared" si="284"/>
        <v>0</v>
      </c>
      <c r="BHY23" s="1954">
        <f t="shared" si="284"/>
        <v>0</v>
      </c>
      <c r="BHZ23" s="1954">
        <f t="shared" si="284"/>
        <v>0</v>
      </c>
      <c r="BIA23" s="1954">
        <f t="shared" si="284"/>
        <v>0</v>
      </c>
      <c r="BIB23" s="1954">
        <f t="shared" si="284"/>
        <v>0</v>
      </c>
      <c r="BIC23" s="1954">
        <f t="shared" si="284"/>
        <v>0</v>
      </c>
      <c r="BID23" s="1954">
        <f t="shared" si="284"/>
        <v>0</v>
      </c>
      <c r="BIE23" s="1954">
        <f t="shared" si="284"/>
        <v>0</v>
      </c>
      <c r="BIF23" s="1954">
        <f t="shared" si="284"/>
        <v>0</v>
      </c>
      <c r="BIG23" s="1954">
        <f t="shared" si="284"/>
        <v>0</v>
      </c>
      <c r="BIH23" s="1954">
        <f t="shared" si="284"/>
        <v>0</v>
      </c>
      <c r="BII23" s="1954">
        <f t="shared" si="284"/>
        <v>0</v>
      </c>
      <c r="BIJ23" s="1954">
        <f t="shared" si="284"/>
        <v>0</v>
      </c>
      <c r="BIK23" s="1954">
        <f t="shared" si="284"/>
        <v>0</v>
      </c>
      <c r="BIL23" s="1954">
        <f t="shared" si="284"/>
        <v>0</v>
      </c>
      <c r="BIM23" s="1954">
        <f t="shared" si="284"/>
        <v>0</v>
      </c>
      <c r="BIN23" s="1954">
        <f t="shared" si="284"/>
        <v>0</v>
      </c>
      <c r="BIO23" s="1954">
        <f t="shared" si="284"/>
        <v>0</v>
      </c>
      <c r="BIP23" s="1954">
        <f t="shared" si="284"/>
        <v>0</v>
      </c>
      <c r="BIQ23" s="1954">
        <f t="shared" si="284"/>
        <v>0</v>
      </c>
      <c r="BIR23" s="1954">
        <f t="shared" si="284"/>
        <v>0</v>
      </c>
      <c r="BIS23" s="1954">
        <f t="shared" si="284"/>
        <v>0</v>
      </c>
      <c r="BIT23" s="1954">
        <f t="shared" si="284"/>
        <v>0</v>
      </c>
      <c r="BIU23" s="1954">
        <f t="shared" si="284"/>
        <v>0</v>
      </c>
      <c r="BIV23" s="1954">
        <f t="shared" si="284"/>
        <v>0</v>
      </c>
      <c r="BIW23" s="1954">
        <f t="shared" si="284"/>
        <v>0</v>
      </c>
      <c r="BIX23" s="1954">
        <f t="shared" si="284"/>
        <v>0</v>
      </c>
      <c r="BIY23" s="1954">
        <f t="shared" ref="BIY23:BLJ23" si="285">IF(AND(BIY$26="End of period",BIY$25="Revenue"),BIY10,0)</f>
        <v>0</v>
      </c>
      <c r="BIZ23" s="1954">
        <f t="shared" si="285"/>
        <v>0</v>
      </c>
      <c r="BJA23" s="1954">
        <f t="shared" si="285"/>
        <v>0</v>
      </c>
      <c r="BJB23" s="1954">
        <f t="shared" si="285"/>
        <v>0</v>
      </c>
      <c r="BJC23" s="1954">
        <f t="shared" si="285"/>
        <v>0</v>
      </c>
      <c r="BJD23" s="1954">
        <f t="shared" si="285"/>
        <v>0</v>
      </c>
      <c r="BJE23" s="1954">
        <f t="shared" si="285"/>
        <v>0</v>
      </c>
      <c r="BJF23" s="1954">
        <f t="shared" si="285"/>
        <v>0</v>
      </c>
      <c r="BJG23" s="1954">
        <f t="shared" si="285"/>
        <v>0</v>
      </c>
      <c r="BJH23" s="1954">
        <f t="shared" si="285"/>
        <v>0</v>
      </c>
      <c r="BJI23" s="1954">
        <f t="shared" si="285"/>
        <v>0</v>
      </c>
      <c r="BJJ23" s="1954">
        <f t="shared" si="285"/>
        <v>0</v>
      </c>
      <c r="BJK23" s="1954">
        <f t="shared" si="285"/>
        <v>0</v>
      </c>
      <c r="BJL23" s="1954">
        <f t="shared" si="285"/>
        <v>0</v>
      </c>
      <c r="BJM23" s="1954">
        <f t="shared" si="285"/>
        <v>0</v>
      </c>
      <c r="BJN23" s="1954">
        <f t="shared" si="285"/>
        <v>0</v>
      </c>
      <c r="BJO23" s="1954">
        <f t="shared" si="285"/>
        <v>0</v>
      </c>
      <c r="BJP23" s="1954">
        <f t="shared" si="285"/>
        <v>0</v>
      </c>
      <c r="BJQ23" s="1954">
        <f t="shared" si="285"/>
        <v>0</v>
      </c>
      <c r="BJR23" s="1954">
        <f t="shared" si="285"/>
        <v>0</v>
      </c>
      <c r="BJS23" s="1954">
        <f t="shared" si="285"/>
        <v>0</v>
      </c>
      <c r="BJT23" s="1954">
        <f t="shared" si="285"/>
        <v>0</v>
      </c>
      <c r="BJU23" s="1954">
        <f t="shared" si="285"/>
        <v>0</v>
      </c>
      <c r="BJV23" s="1954">
        <f t="shared" si="285"/>
        <v>0</v>
      </c>
      <c r="BJW23" s="1954">
        <f t="shared" si="285"/>
        <v>0</v>
      </c>
      <c r="BJX23" s="1954">
        <f t="shared" si="285"/>
        <v>0</v>
      </c>
      <c r="BJY23" s="1954">
        <f t="shared" si="285"/>
        <v>0</v>
      </c>
      <c r="BJZ23" s="1954">
        <f t="shared" si="285"/>
        <v>0</v>
      </c>
      <c r="BKA23" s="1954">
        <f t="shared" si="285"/>
        <v>0</v>
      </c>
      <c r="BKB23" s="1954">
        <f t="shared" si="285"/>
        <v>0</v>
      </c>
      <c r="BKC23" s="1954">
        <f t="shared" si="285"/>
        <v>0</v>
      </c>
      <c r="BKD23" s="1954">
        <f t="shared" si="285"/>
        <v>0</v>
      </c>
      <c r="BKE23" s="1954">
        <f t="shared" si="285"/>
        <v>0</v>
      </c>
      <c r="BKF23" s="1954">
        <f t="shared" si="285"/>
        <v>0</v>
      </c>
      <c r="BKG23" s="1954">
        <f t="shared" si="285"/>
        <v>0</v>
      </c>
      <c r="BKH23" s="1954">
        <f t="shared" si="285"/>
        <v>0</v>
      </c>
      <c r="BKI23" s="1954">
        <f t="shared" si="285"/>
        <v>0</v>
      </c>
      <c r="BKJ23" s="1954">
        <f t="shared" si="285"/>
        <v>0</v>
      </c>
      <c r="BKK23" s="1954">
        <f t="shared" si="285"/>
        <v>0</v>
      </c>
      <c r="BKL23" s="1954">
        <f t="shared" si="285"/>
        <v>0</v>
      </c>
      <c r="BKM23" s="1954">
        <f t="shared" si="285"/>
        <v>0</v>
      </c>
      <c r="BKN23" s="1954">
        <f t="shared" si="285"/>
        <v>0</v>
      </c>
      <c r="BKO23" s="1954">
        <f t="shared" si="285"/>
        <v>0</v>
      </c>
      <c r="BKP23" s="1954">
        <f t="shared" si="285"/>
        <v>0</v>
      </c>
      <c r="BKQ23" s="1954">
        <f t="shared" si="285"/>
        <v>0</v>
      </c>
      <c r="BKR23" s="1954">
        <f t="shared" si="285"/>
        <v>0</v>
      </c>
      <c r="BKS23" s="1954">
        <f t="shared" si="285"/>
        <v>0</v>
      </c>
      <c r="BKT23" s="1954">
        <f t="shared" si="285"/>
        <v>0</v>
      </c>
      <c r="BKU23" s="1954">
        <f t="shared" si="285"/>
        <v>0</v>
      </c>
      <c r="BKV23" s="1954">
        <f t="shared" si="285"/>
        <v>0</v>
      </c>
      <c r="BKW23" s="1954">
        <f t="shared" si="285"/>
        <v>0</v>
      </c>
      <c r="BKX23" s="1954">
        <f t="shared" si="285"/>
        <v>0</v>
      </c>
      <c r="BKY23" s="1954">
        <f t="shared" si="285"/>
        <v>0</v>
      </c>
      <c r="BKZ23" s="1954">
        <f t="shared" si="285"/>
        <v>0</v>
      </c>
      <c r="BLA23" s="1954">
        <f t="shared" si="285"/>
        <v>0</v>
      </c>
      <c r="BLB23" s="1954">
        <f t="shared" si="285"/>
        <v>0</v>
      </c>
      <c r="BLC23" s="1954">
        <f t="shared" si="285"/>
        <v>0</v>
      </c>
      <c r="BLD23" s="1954">
        <f t="shared" si="285"/>
        <v>0</v>
      </c>
      <c r="BLE23" s="1954">
        <f t="shared" si="285"/>
        <v>0</v>
      </c>
      <c r="BLF23" s="1954">
        <f t="shared" si="285"/>
        <v>0</v>
      </c>
      <c r="BLG23" s="1954">
        <f t="shared" si="285"/>
        <v>0</v>
      </c>
      <c r="BLH23" s="1954">
        <f t="shared" si="285"/>
        <v>0</v>
      </c>
      <c r="BLI23" s="1954">
        <f t="shared" si="285"/>
        <v>0</v>
      </c>
      <c r="BLJ23" s="1954">
        <f t="shared" si="285"/>
        <v>0</v>
      </c>
      <c r="BLK23" s="1954">
        <f t="shared" ref="BLK23:BNV23" si="286">IF(AND(BLK$26="End of period",BLK$25="Revenue"),BLK10,0)</f>
        <v>0</v>
      </c>
      <c r="BLL23" s="1954">
        <f t="shared" si="286"/>
        <v>0</v>
      </c>
      <c r="BLM23" s="1954">
        <f t="shared" si="286"/>
        <v>0</v>
      </c>
      <c r="BLN23" s="1954">
        <f t="shared" si="286"/>
        <v>0</v>
      </c>
      <c r="BLO23" s="1954">
        <f t="shared" si="286"/>
        <v>0</v>
      </c>
      <c r="BLP23" s="1954">
        <f t="shared" si="286"/>
        <v>0</v>
      </c>
      <c r="BLQ23" s="1954">
        <f t="shared" si="286"/>
        <v>0</v>
      </c>
      <c r="BLR23" s="1954">
        <f t="shared" si="286"/>
        <v>0</v>
      </c>
      <c r="BLS23" s="1954">
        <f t="shared" si="286"/>
        <v>0</v>
      </c>
      <c r="BLT23" s="1954">
        <f t="shared" si="286"/>
        <v>0</v>
      </c>
      <c r="BLU23" s="1954">
        <f t="shared" si="286"/>
        <v>0</v>
      </c>
      <c r="BLV23" s="1954">
        <f t="shared" si="286"/>
        <v>0</v>
      </c>
      <c r="BLW23" s="1954">
        <f t="shared" si="286"/>
        <v>0</v>
      </c>
      <c r="BLX23" s="1954">
        <f t="shared" si="286"/>
        <v>0</v>
      </c>
      <c r="BLY23" s="1954">
        <f t="shared" si="286"/>
        <v>0</v>
      </c>
      <c r="BLZ23" s="1954">
        <f t="shared" si="286"/>
        <v>0</v>
      </c>
      <c r="BMA23" s="1954">
        <f t="shared" si="286"/>
        <v>0</v>
      </c>
      <c r="BMB23" s="1954">
        <f t="shared" si="286"/>
        <v>0</v>
      </c>
      <c r="BMC23" s="1954">
        <f t="shared" si="286"/>
        <v>0</v>
      </c>
      <c r="BMD23" s="1954">
        <f t="shared" si="286"/>
        <v>0</v>
      </c>
      <c r="BME23" s="1954">
        <f t="shared" si="286"/>
        <v>0</v>
      </c>
      <c r="BMF23" s="1954">
        <f t="shared" si="286"/>
        <v>0</v>
      </c>
      <c r="BMG23" s="1954">
        <f t="shared" si="286"/>
        <v>0</v>
      </c>
      <c r="BMH23" s="1954">
        <f t="shared" si="286"/>
        <v>0</v>
      </c>
      <c r="BMI23" s="1954">
        <f t="shared" si="286"/>
        <v>0</v>
      </c>
      <c r="BMJ23" s="1954">
        <f t="shared" si="286"/>
        <v>0</v>
      </c>
      <c r="BMK23" s="1954">
        <f t="shared" si="286"/>
        <v>0</v>
      </c>
      <c r="BML23" s="1954">
        <f t="shared" si="286"/>
        <v>0</v>
      </c>
      <c r="BMM23" s="1954">
        <f t="shared" si="286"/>
        <v>0</v>
      </c>
      <c r="BMN23" s="1954">
        <f t="shared" si="286"/>
        <v>0</v>
      </c>
      <c r="BMO23" s="1954">
        <f t="shared" si="286"/>
        <v>0</v>
      </c>
      <c r="BMP23" s="1954">
        <f t="shared" si="286"/>
        <v>0</v>
      </c>
      <c r="BMQ23" s="1954">
        <f t="shared" si="286"/>
        <v>0</v>
      </c>
      <c r="BMR23" s="1954">
        <f t="shared" si="286"/>
        <v>0</v>
      </c>
      <c r="BMS23" s="1954">
        <f t="shared" si="286"/>
        <v>0</v>
      </c>
      <c r="BMT23" s="1954">
        <f t="shared" si="286"/>
        <v>0</v>
      </c>
      <c r="BMU23" s="1954">
        <f t="shared" si="286"/>
        <v>0</v>
      </c>
      <c r="BMV23" s="1954">
        <f t="shared" si="286"/>
        <v>0</v>
      </c>
      <c r="BMW23" s="1954">
        <f t="shared" si="286"/>
        <v>0</v>
      </c>
      <c r="BMX23" s="1954">
        <f t="shared" si="286"/>
        <v>0</v>
      </c>
      <c r="BMY23" s="1954">
        <f t="shared" si="286"/>
        <v>0</v>
      </c>
      <c r="BMZ23" s="1954">
        <f t="shared" si="286"/>
        <v>0</v>
      </c>
      <c r="BNA23" s="1954">
        <f t="shared" si="286"/>
        <v>0</v>
      </c>
      <c r="BNB23" s="1954">
        <f t="shared" si="286"/>
        <v>0</v>
      </c>
      <c r="BNC23" s="1954">
        <f t="shared" si="286"/>
        <v>0</v>
      </c>
      <c r="BND23" s="1954">
        <f t="shared" si="286"/>
        <v>0</v>
      </c>
      <c r="BNE23" s="1954">
        <f t="shared" si="286"/>
        <v>0</v>
      </c>
      <c r="BNF23" s="1954">
        <f t="shared" si="286"/>
        <v>0</v>
      </c>
      <c r="BNG23" s="1954">
        <f t="shared" si="286"/>
        <v>0</v>
      </c>
      <c r="BNH23" s="1954">
        <f t="shared" si="286"/>
        <v>0</v>
      </c>
      <c r="BNI23" s="1954">
        <f t="shared" si="286"/>
        <v>0</v>
      </c>
      <c r="BNJ23" s="1954">
        <f t="shared" si="286"/>
        <v>0</v>
      </c>
      <c r="BNK23" s="1954">
        <f t="shared" si="286"/>
        <v>0</v>
      </c>
      <c r="BNL23" s="1954">
        <f t="shared" si="286"/>
        <v>0</v>
      </c>
      <c r="BNM23" s="1954">
        <f t="shared" si="286"/>
        <v>0</v>
      </c>
      <c r="BNN23" s="1954">
        <f t="shared" si="286"/>
        <v>0</v>
      </c>
      <c r="BNO23" s="1954">
        <f t="shared" si="286"/>
        <v>0</v>
      </c>
      <c r="BNP23" s="1954">
        <f t="shared" si="286"/>
        <v>0</v>
      </c>
      <c r="BNQ23" s="1954">
        <f t="shared" si="286"/>
        <v>0</v>
      </c>
      <c r="BNR23" s="1954">
        <f t="shared" si="286"/>
        <v>0</v>
      </c>
      <c r="BNS23" s="1954">
        <f t="shared" si="286"/>
        <v>0</v>
      </c>
      <c r="BNT23" s="1954">
        <f t="shared" si="286"/>
        <v>0</v>
      </c>
      <c r="BNU23" s="1954">
        <f t="shared" si="286"/>
        <v>0</v>
      </c>
      <c r="BNV23" s="1954">
        <f t="shared" si="286"/>
        <v>0</v>
      </c>
      <c r="BNW23" s="1954">
        <f t="shared" ref="BNW23:BQH23" si="287">IF(AND(BNW$26="End of period",BNW$25="Revenue"),BNW10,0)</f>
        <v>0</v>
      </c>
      <c r="BNX23" s="1954">
        <f t="shared" si="287"/>
        <v>0</v>
      </c>
      <c r="BNY23" s="1954">
        <f t="shared" si="287"/>
        <v>0</v>
      </c>
      <c r="BNZ23" s="1954">
        <f t="shared" si="287"/>
        <v>0</v>
      </c>
      <c r="BOA23" s="1954">
        <f t="shared" si="287"/>
        <v>0</v>
      </c>
      <c r="BOB23" s="1954">
        <f t="shared" si="287"/>
        <v>0</v>
      </c>
      <c r="BOC23" s="1954">
        <f t="shared" si="287"/>
        <v>0</v>
      </c>
      <c r="BOD23" s="1954">
        <f t="shared" si="287"/>
        <v>0</v>
      </c>
      <c r="BOE23" s="1954">
        <f t="shared" si="287"/>
        <v>0</v>
      </c>
      <c r="BOF23" s="1954">
        <f t="shared" si="287"/>
        <v>0</v>
      </c>
      <c r="BOG23" s="1954">
        <f t="shared" si="287"/>
        <v>0</v>
      </c>
      <c r="BOH23" s="1954">
        <f t="shared" si="287"/>
        <v>0</v>
      </c>
      <c r="BOI23" s="1954">
        <f t="shared" si="287"/>
        <v>0</v>
      </c>
      <c r="BOJ23" s="1954">
        <f t="shared" si="287"/>
        <v>0</v>
      </c>
      <c r="BOK23" s="1954">
        <f t="shared" si="287"/>
        <v>0</v>
      </c>
      <c r="BOL23" s="1954">
        <f t="shared" si="287"/>
        <v>0</v>
      </c>
      <c r="BOM23" s="1954">
        <f t="shared" si="287"/>
        <v>0</v>
      </c>
      <c r="BON23" s="1954">
        <f t="shared" si="287"/>
        <v>0</v>
      </c>
      <c r="BOO23" s="1954">
        <f t="shared" si="287"/>
        <v>0</v>
      </c>
      <c r="BOP23" s="1954">
        <f t="shared" si="287"/>
        <v>0</v>
      </c>
      <c r="BOQ23" s="1954">
        <f t="shared" si="287"/>
        <v>0</v>
      </c>
      <c r="BOR23" s="1954">
        <f t="shared" si="287"/>
        <v>0</v>
      </c>
      <c r="BOS23" s="1954">
        <f t="shared" si="287"/>
        <v>0</v>
      </c>
      <c r="BOT23" s="1954">
        <f t="shared" si="287"/>
        <v>0</v>
      </c>
      <c r="BOU23" s="1954">
        <f t="shared" si="287"/>
        <v>0</v>
      </c>
      <c r="BOV23" s="1954">
        <f t="shared" si="287"/>
        <v>0</v>
      </c>
      <c r="BOW23" s="1954">
        <f t="shared" si="287"/>
        <v>0</v>
      </c>
      <c r="BOX23" s="1954">
        <f t="shared" si="287"/>
        <v>0</v>
      </c>
      <c r="BOY23" s="1954">
        <f t="shared" si="287"/>
        <v>0</v>
      </c>
      <c r="BOZ23" s="1954">
        <f t="shared" si="287"/>
        <v>0</v>
      </c>
      <c r="BPA23" s="1954">
        <f t="shared" si="287"/>
        <v>0</v>
      </c>
      <c r="BPB23" s="1954">
        <f t="shared" si="287"/>
        <v>0</v>
      </c>
      <c r="BPC23" s="1954">
        <f t="shared" si="287"/>
        <v>0</v>
      </c>
      <c r="BPD23" s="1954">
        <f t="shared" si="287"/>
        <v>0</v>
      </c>
      <c r="BPE23" s="1954">
        <f t="shared" si="287"/>
        <v>0</v>
      </c>
      <c r="BPF23" s="1954">
        <f t="shared" si="287"/>
        <v>0</v>
      </c>
      <c r="BPG23" s="1954">
        <f t="shared" si="287"/>
        <v>0</v>
      </c>
      <c r="BPH23" s="1954">
        <f t="shared" si="287"/>
        <v>0</v>
      </c>
      <c r="BPI23" s="1954">
        <f t="shared" si="287"/>
        <v>0</v>
      </c>
      <c r="BPJ23" s="1954">
        <f t="shared" si="287"/>
        <v>0</v>
      </c>
      <c r="BPK23" s="1954">
        <f t="shared" si="287"/>
        <v>0</v>
      </c>
      <c r="BPL23" s="1954">
        <f t="shared" si="287"/>
        <v>0</v>
      </c>
      <c r="BPM23" s="1954">
        <f t="shared" si="287"/>
        <v>0</v>
      </c>
      <c r="BPN23" s="1954">
        <f t="shared" si="287"/>
        <v>0</v>
      </c>
      <c r="BPO23" s="1954">
        <f t="shared" si="287"/>
        <v>0</v>
      </c>
      <c r="BPP23" s="1954">
        <f t="shared" si="287"/>
        <v>0</v>
      </c>
      <c r="BPQ23" s="1954">
        <f t="shared" si="287"/>
        <v>0</v>
      </c>
      <c r="BPR23" s="1954">
        <f t="shared" si="287"/>
        <v>0</v>
      </c>
      <c r="BPS23" s="1954">
        <f t="shared" si="287"/>
        <v>0</v>
      </c>
      <c r="BPT23" s="1954">
        <f t="shared" si="287"/>
        <v>0</v>
      </c>
      <c r="BPU23" s="1954">
        <f t="shared" si="287"/>
        <v>0</v>
      </c>
      <c r="BPV23" s="1954">
        <f t="shared" si="287"/>
        <v>0</v>
      </c>
      <c r="BPW23" s="1954">
        <f t="shared" si="287"/>
        <v>0</v>
      </c>
      <c r="BPX23" s="1954">
        <f t="shared" si="287"/>
        <v>0</v>
      </c>
      <c r="BPY23" s="1954">
        <f t="shared" si="287"/>
        <v>0</v>
      </c>
      <c r="BPZ23" s="1954">
        <f t="shared" si="287"/>
        <v>0</v>
      </c>
      <c r="BQA23" s="1954">
        <f t="shared" si="287"/>
        <v>0</v>
      </c>
      <c r="BQB23" s="1954">
        <f t="shared" si="287"/>
        <v>0</v>
      </c>
      <c r="BQC23" s="1954">
        <f t="shared" si="287"/>
        <v>0</v>
      </c>
      <c r="BQD23" s="1954">
        <f t="shared" si="287"/>
        <v>0</v>
      </c>
      <c r="BQE23" s="1954">
        <f t="shared" si="287"/>
        <v>0</v>
      </c>
      <c r="BQF23" s="1954">
        <f t="shared" si="287"/>
        <v>0</v>
      </c>
      <c r="BQG23" s="1954">
        <f t="shared" si="287"/>
        <v>0</v>
      </c>
      <c r="BQH23" s="1954">
        <f t="shared" si="287"/>
        <v>0</v>
      </c>
      <c r="BQI23" s="1954">
        <f t="shared" ref="BQI23:BST23" si="288">IF(AND(BQI$26="End of period",BQI$25="Revenue"),BQI10,0)</f>
        <v>0</v>
      </c>
      <c r="BQJ23" s="1954">
        <f t="shared" si="288"/>
        <v>0</v>
      </c>
      <c r="BQK23" s="1954">
        <f t="shared" si="288"/>
        <v>0</v>
      </c>
      <c r="BQL23" s="1954">
        <f t="shared" si="288"/>
        <v>0</v>
      </c>
      <c r="BQM23" s="1954">
        <f t="shared" si="288"/>
        <v>0</v>
      </c>
      <c r="BQN23" s="1954">
        <f t="shared" si="288"/>
        <v>0</v>
      </c>
      <c r="BQO23" s="1954">
        <f t="shared" si="288"/>
        <v>0</v>
      </c>
      <c r="BQP23" s="1954">
        <f t="shared" si="288"/>
        <v>0</v>
      </c>
      <c r="BQQ23" s="1954">
        <f t="shared" si="288"/>
        <v>0</v>
      </c>
      <c r="BQR23" s="1954">
        <f t="shared" si="288"/>
        <v>0</v>
      </c>
      <c r="BQS23" s="1954">
        <f t="shared" si="288"/>
        <v>0</v>
      </c>
      <c r="BQT23" s="1954">
        <f t="shared" si="288"/>
        <v>0</v>
      </c>
      <c r="BQU23" s="1954">
        <f t="shared" si="288"/>
        <v>0</v>
      </c>
      <c r="BQV23" s="1954">
        <f t="shared" si="288"/>
        <v>0</v>
      </c>
      <c r="BQW23" s="1954">
        <f t="shared" si="288"/>
        <v>0</v>
      </c>
      <c r="BQX23" s="1954">
        <f t="shared" si="288"/>
        <v>0</v>
      </c>
      <c r="BQY23" s="1954">
        <f t="shared" si="288"/>
        <v>0</v>
      </c>
      <c r="BQZ23" s="1954">
        <f t="shared" si="288"/>
        <v>0</v>
      </c>
      <c r="BRA23" s="1954">
        <f t="shared" si="288"/>
        <v>0</v>
      </c>
      <c r="BRB23" s="1954">
        <f t="shared" si="288"/>
        <v>0</v>
      </c>
      <c r="BRC23" s="1954">
        <f t="shared" si="288"/>
        <v>0</v>
      </c>
      <c r="BRD23" s="1954">
        <f t="shared" si="288"/>
        <v>0</v>
      </c>
      <c r="BRE23" s="1954">
        <f t="shared" si="288"/>
        <v>0</v>
      </c>
      <c r="BRF23" s="1954">
        <f t="shared" si="288"/>
        <v>0</v>
      </c>
      <c r="BRG23" s="1954">
        <f t="shared" si="288"/>
        <v>0</v>
      </c>
      <c r="BRH23" s="1954">
        <f t="shared" si="288"/>
        <v>0</v>
      </c>
      <c r="BRI23" s="1954">
        <f t="shared" si="288"/>
        <v>0</v>
      </c>
      <c r="BRJ23" s="1954">
        <f t="shared" si="288"/>
        <v>0</v>
      </c>
      <c r="BRK23" s="1954">
        <f t="shared" si="288"/>
        <v>0</v>
      </c>
      <c r="BRL23" s="1954">
        <f t="shared" si="288"/>
        <v>0</v>
      </c>
      <c r="BRM23" s="1954">
        <f t="shared" si="288"/>
        <v>0</v>
      </c>
      <c r="BRN23" s="1954">
        <f t="shared" si="288"/>
        <v>0</v>
      </c>
      <c r="BRO23" s="1954">
        <f t="shared" si="288"/>
        <v>0</v>
      </c>
      <c r="BRP23" s="1954">
        <f t="shared" si="288"/>
        <v>0</v>
      </c>
      <c r="BRQ23" s="1954">
        <f t="shared" si="288"/>
        <v>0</v>
      </c>
      <c r="BRR23" s="1954">
        <f t="shared" si="288"/>
        <v>0</v>
      </c>
      <c r="BRS23" s="1954">
        <f t="shared" si="288"/>
        <v>0</v>
      </c>
      <c r="BRT23" s="1954">
        <f t="shared" si="288"/>
        <v>0</v>
      </c>
      <c r="BRU23" s="1954">
        <f t="shared" si="288"/>
        <v>0</v>
      </c>
      <c r="BRV23" s="1954">
        <f t="shared" si="288"/>
        <v>0</v>
      </c>
      <c r="BRW23" s="1954">
        <f t="shared" si="288"/>
        <v>0</v>
      </c>
      <c r="BRX23" s="1954">
        <f t="shared" si="288"/>
        <v>0</v>
      </c>
      <c r="BRY23" s="1954">
        <f t="shared" si="288"/>
        <v>0</v>
      </c>
      <c r="BRZ23" s="1954">
        <f t="shared" si="288"/>
        <v>0</v>
      </c>
      <c r="BSA23" s="1954">
        <f t="shared" si="288"/>
        <v>0</v>
      </c>
      <c r="BSB23" s="1954">
        <f t="shared" si="288"/>
        <v>0</v>
      </c>
      <c r="BSC23" s="1954">
        <f t="shared" si="288"/>
        <v>0</v>
      </c>
      <c r="BSD23" s="1954">
        <f t="shared" si="288"/>
        <v>0</v>
      </c>
      <c r="BSE23" s="1954">
        <f t="shared" si="288"/>
        <v>0</v>
      </c>
      <c r="BSF23" s="1954">
        <f t="shared" si="288"/>
        <v>0</v>
      </c>
      <c r="BSG23" s="1954">
        <f t="shared" si="288"/>
        <v>0</v>
      </c>
      <c r="BSH23" s="1954">
        <f t="shared" si="288"/>
        <v>0</v>
      </c>
      <c r="BSI23" s="1954">
        <f t="shared" si="288"/>
        <v>0</v>
      </c>
      <c r="BSJ23" s="1954">
        <f t="shared" si="288"/>
        <v>0</v>
      </c>
      <c r="BSK23" s="1954">
        <f t="shared" si="288"/>
        <v>0</v>
      </c>
      <c r="BSL23" s="1954">
        <f t="shared" si="288"/>
        <v>0</v>
      </c>
      <c r="BSM23" s="1954">
        <f t="shared" si="288"/>
        <v>0</v>
      </c>
      <c r="BSN23" s="1954">
        <f t="shared" si="288"/>
        <v>0</v>
      </c>
      <c r="BSO23" s="1954">
        <f t="shared" si="288"/>
        <v>0</v>
      </c>
      <c r="BSP23" s="1954">
        <f t="shared" si="288"/>
        <v>0</v>
      </c>
      <c r="BSQ23" s="1954">
        <f t="shared" si="288"/>
        <v>0</v>
      </c>
      <c r="BSR23" s="1954">
        <f t="shared" si="288"/>
        <v>0</v>
      </c>
      <c r="BSS23" s="1954">
        <f t="shared" si="288"/>
        <v>0</v>
      </c>
      <c r="BST23" s="1954">
        <f t="shared" si="288"/>
        <v>0</v>
      </c>
      <c r="BSU23" s="1954">
        <f t="shared" ref="BSU23:BVF23" si="289">IF(AND(BSU$26="End of period",BSU$25="Revenue"),BSU10,0)</f>
        <v>0</v>
      </c>
      <c r="BSV23" s="1954">
        <f t="shared" si="289"/>
        <v>0</v>
      </c>
      <c r="BSW23" s="1954">
        <f t="shared" si="289"/>
        <v>0</v>
      </c>
      <c r="BSX23" s="1954">
        <f t="shared" si="289"/>
        <v>0</v>
      </c>
      <c r="BSY23" s="1954">
        <f t="shared" si="289"/>
        <v>0</v>
      </c>
      <c r="BSZ23" s="1954">
        <f t="shared" si="289"/>
        <v>0</v>
      </c>
      <c r="BTA23" s="1954">
        <f t="shared" si="289"/>
        <v>0</v>
      </c>
      <c r="BTB23" s="1954">
        <f t="shared" si="289"/>
        <v>0</v>
      </c>
      <c r="BTC23" s="1954">
        <f t="shared" si="289"/>
        <v>0</v>
      </c>
      <c r="BTD23" s="1954">
        <f t="shared" si="289"/>
        <v>0</v>
      </c>
      <c r="BTE23" s="1954">
        <f t="shared" si="289"/>
        <v>0</v>
      </c>
      <c r="BTF23" s="1954">
        <f t="shared" si="289"/>
        <v>0</v>
      </c>
      <c r="BTG23" s="1954">
        <f t="shared" si="289"/>
        <v>0</v>
      </c>
      <c r="BTH23" s="1954">
        <f t="shared" si="289"/>
        <v>0</v>
      </c>
      <c r="BTI23" s="1954">
        <f t="shared" si="289"/>
        <v>0</v>
      </c>
      <c r="BTJ23" s="1954">
        <f t="shared" si="289"/>
        <v>0</v>
      </c>
      <c r="BTK23" s="1954">
        <f t="shared" si="289"/>
        <v>0</v>
      </c>
      <c r="BTL23" s="1954">
        <f t="shared" si="289"/>
        <v>0</v>
      </c>
      <c r="BTM23" s="1954">
        <f t="shared" si="289"/>
        <v>0</v>
      </c>
      <c r="BTN23" s="1954">
        <f t="shared" si="289"/>
        <v>0</v>
      </c>
      <c r="BTO23" s="1954">
        <f t="shared" si="289"/>
        <v>0</v>
      </c>
      <c r="BTP23" s="1954">
        <f t="shared" si="289"/>
        <v>0</v>
      </c>
      <c r="BTQ23" s="1954">
        <f t="shared" si="289"/>
        <v>0</v>
      </c>
      <c r="BTR23" s="1954">
        <f t="shared" si="289"/>
        <v>0</v>
      </c>
      <c r="BTS23" s="1954">
        <f t="shared" si="289"/>
        <v>0</v>
      </c>
      <c r="BTT23" s="1954">
        <f t="shared" si="289"/>
        <v>0</v>
      </c>
      <c r="BTU23" s="1954">
        <f t="shared" si="289"/>
        <v>0</v>
      </c>
      <c r="BTV23" s="1954">
        <f t="shared" si="289"/>
        <v>0</v>
      </c>
      <c r="BTW23" s="1954">
        <f t="shared" si="289"/>
        <v>0</v>
      </c>
      <c r="BTX23" s="1954">
        <f t="shared" si="289"/>
        <v>0</v>
      </c>
      <c r="BTY23" s="1954">
        <f t="shared" si="289"/>
        <v>0</v>
      </c>
      <c r="BTZ23" s="1954">
        <f t="shared" si="289"/>
        <v>0</v>
      </c>
      <c r="BUA23" s="1954">
        <f t="shared" si="289"/>
        <v>0</v>
      </c>
      <c r="BUB23" s="1954">
        <f t="shared" si="289"/>
        <v>0</v>
      </c>
      <c r="BUC23" s="1954">
        <f t="shared" si="289"/>
        <v>0</v>
      </c>
      <c r="BUD23" s="1954">
        <f t="shared" si="289"/>
        <v>0</v>
      </c>
      <c r="BUE23" s="1954">
        <f t="shared" si="289"/>
        <v>0</v>
      </c>
      <c r="BUF23" s="1954">
        <f t="shared" si="289"/>
        <v>0</v>
      </c>
      <c r="BUG23" s="1954">
        <f t="shared" si="289"/>
        <v>0</v>
      </c>
      <c r="BUH23" s="1954">
        <f t="shared" si="289"/>
        <v>0</v>
      </c>
      <c r="BUI23" s="1954">
        <f t="shared" si="289"/>
        <v>0</v>
      </c>
      <c r="BUJ23" s="1954">
        <f t="shared" si="289"/>
        <v>0</v>
      </c>
      <c r="BUK23" s="1954">
        <f t="shared" si="289"/>
        <v>0</v>
      </c>
      <c r="BUL23" s="1954">
        <f t="shared" si="289"/>
        <v>0</v>
      </c>
      <c r="BUM23" s="1954">
        <f t="shared" si="289"/>
        <v>0</v>
      </c>
      <c r="BUN23" s="1954">
        <f t="shared" si="289"/>
        <v>0</v>
      </c>
      <c r="BUO23" s="1954">
        <f t="shared" si="289"/>
        <v>0</v>
      </c>
      <c r="BUP23" s="1954">
        <f t="shared" si="289"/>
        <v>0</v>
      </c>
      <c r="BUQ23" s="1954">
        <f t="shared" si="289"/>
        <v>0</v>
      </c>
      <c r="BUR23" s="1954">
        <f t="shared" si="289"/>
        <v>0</v>
      </c>
      <c r="BUS23" s="1954">
        <f t="shared" si="289"/>
        <v>0</v>
      </c>
      <c r="BUT23" s="1954">
        <f t="shared" si="289"/>
        <v>0</v>
      </c>
      <c r="BUU23" s="1954">
        <f t="shared" si="289"/>
        <v>0</v>
      </c>
      <c r="BUV23" s="1954">
        <f t="shared" si="289"/>
        <v>0</v>
      </c>
      <c r="BUW23" s="1954">
        <f t="shared" si="289"/>
        <v>0</v>
      </c>
      <c r="BUX23" s="1954">
        <f t="shared" si="289"/>
        <v>0</v>
      </c>
      <c r="BUY23" s="1954">
        <f t="shared" si="289"/>
        <v>0</v>
      </c>
      <c r="BUZ23" s="1954">
        <f t="shared" si="289"/>
        <v>0</v>
      </c>
      <c r="BVA23" s="1954">
        <f t="shared" si="289"/>
        <v>0</v>
      </c>
      <c r="BVB23" s="1954">
        <f t="shared" si="289"/>
        <v>0</v>
      </c>
      <c r="BVC23" s="1954">
        <f t="shared" si="289"/>
        <v>0</v>
      </c>
      <c r="BVD23" s="1954">
        <f t="shared" si="289"/>
        <v>0</v>
      </c>
      <c r="BVE23" s="1954">
        <f t="shared" si="289"/>
        <v>0</v>
      </c>
      <c r="BVF23" s="1954">
        <f t="shared" si="289"/>
        <v>0</v>
      </c>
      <c r="BVG23" s="1954">
        <f t="shared" ref="BVG23:BXR23" si="290">IF(AND(BVG$26="End of period",BVG$25="Revenue"),BVG10,0)</f>
        <v>0</v>
      </c>
      <c r="BVH23" s="1954">
        <f t="shared" si="290"/>
        <v>0</v>
      </c>
      <c r="BVI23" s="1954">
        <f t="shared" si="290"/>
        <v>0</v>
      </c>
      <c r="BVJ23" s="1954">
        <f t="shared" si="290"/>
        <v>0</v>
      </c>
      <c r="BVK23" s="1954">
        <f t="shared" si="290"/>
        <v>0</v>
      </c>
      <c r="BVL23" s="1954">
        <f t="shared" si="290"/>
        <v>0</v>
      </c>
      <c r="BVM23" s="1954">
        <f t="shared" si="290"/>
        <v>0</v>
      </c>
      <c r="BVN23" s="1954">
        <f t="shared" si="290"/>
        <v>0</v>
      </c>
      <c r="BVO23" s="1954">
        <f t="shared" si="290"/>
        <v>0</v>
      </c>
      <c r="BVP23" s="1954">
        <f t="shared" si="290"/>
        <v>0</v>
      </c>
      <c r="BVQ23" s="1954">
        <f t="shared" si="290"/>
        <v>0</v>
      </c>
      <c r="BVR23" s="1954">
        <f t="shared" si="290"/>
        <v>0</v>
      </c>
      <c r="BVS23" s="1954">
        <f t="shared" si="290"/>
        <v>0</v>
      </c>
      <c r="BVT23" s="1954">
        <f t="shared" si="290"/>
        <v>0</v>
      </c>
      <c r="BVU23" s="1954">
        <f t="shared" si="290"/>
        <v>0</v>
      </c>
      <c r="BVV23" s="1954">
        <f t="shared" si="290"/>
        <v>0</v>
      </c>
      <c r="BVW23" s="1954">
        <f t="shared" si="290"/>
        <v>0</v>
      </c>
      <c r="BVX23" s="1954">
        <f t="shared" si="290"/>
        <v>0</v>
      </c>
      <c r="BVY23" s="1954">
        <f t="shared" si="290"/>
        <v>0</v>
      </c>
      <c r="BVZ23" s="1954">
        <f t="shared" si="290"/>
        <v>0</v>
      </c>
      <c r="BWA23" s="1954">
        <f t="shared" si="290"/>
        <v>0</v>
      </c>
      <c r="BWB23" s="1954">
        <f t="shared" si="290"/>
        <v>0</v>
      </c>
      <c r="BWC23" s="1954">
        <f t="shared" si="290"/>
        <v>0</v>
      </c>
      <c r="BWD23" s="1954">
        <f t="shared" si="290"/>
        <v>0</v>
      </c>
      <c r="BWE23" s="1954">
        <f t="shared" si="290"/>
        <v>0</v>
      </c>
      <c r="BWF23" s="1954">
        <f t="shared" si="290"/>
        <v>0</v>
      </c>
      <c r="BWG23" s="1954">
        <f t="shared" si="290"/>
        <v>0</v>
      </c>
      <c r="BWH23" s="1954">
        <f t="shared" si="290"/>
        <v>0</v>
      </c>
      <c r="BWI23" s="1954">
        <f t="shared" si="290"/>
        <v>0</v>
      </c>
      <c r="BWJ23" s="1954">
        <f t="shared" si="290"/>
        <v>0</v>
      </c>
      <c r="BWK23" s="1954">
        <f t="shared" si="290"/>
        <v>0</v>
      </c>
      <c r="BWL23" s="1954">
        <f t="shared" si="290"/>
        <v>0</v>
      </c>
      <c r="BWM23" s="1954">
        <f t="shared" si="290"/>
        <v>0</v>
      </c>
      <c r="BWN23" s="1954">
        <f t="shared" si="290"/>
        <v>0</v>
      </c>
      <c r="BWO23" s="1954">
        <f t="shared" si="290"/>
        <v>0</v>
      </c>
      <c r="BWP23" s="1954">
        <f t="shared" si="290"/>
        <v>0</v>
      </c>
      <c r="BWQ23" s="1954">
        <f t="shared" si="290"/>
        <v>0</v>
      </c>
      <c r="BWR23" s="1954">
        <f t="shared" si="290"/>
        <v>0</v>
      </c>
      <c r="BWS23" s="1954">
        <f t="shared" si="290"/>
        <v>0</v>
      </c>
      <c r="BWT23" s="1954">
        <f t="shared" si="290"/>
        <v>0</v>
      </c>
      <c r="BWU23" s="1954">
        <f t="shared" si="290"/>
        <v>0</v>
      </c>
      <c r="BWV23" s="1954">
        <f t="shared" si="290"/>
        <v>0</v>
      </c>
      <c r="BWW23" s="1954">
        <f t="shared" si="290"/>
        <v>0</v>
      </c>
      <c r="BWX23" s="1954">
        <f t="shared" si="290"/>
        <v>0</v>
      </c>
      <c r="BWY23" s="1954">
        <f t="shared" si="290"/>
        <v>0</v>
      </c>
      <c r="BWZ23" s="1954">
        <f t="shared" si="290"/>
        <v>0</v>
      </c>
      <c r="BXA23" s="1954">
        <f t="shared" si="290"/>
        <v>0</v>
      </c>
      <c r="BXB23" s="1954">
        <f t="shared" si="290"/>
        <v>0</v>
      </c>
      <c r="BXC23" s="1954">
        <f t="shared" si="290"/>
        <v>0</v>
      </c>
      <c r="BXD23" s="1954">
        <f t="shared" si="290"/>
        <v>0</v>
      </c>
      <c r="BXE23" s="1954">
        <f t="shared" si="290"/>
        <v>0</v>
      </c>
      <c r="BXF23" s="1954">
        <f t="shared" si="290"/>
        <v>0</v>
      </c>
      <c r="BXG23" s="1954">
        <f t="shared" si="290"/>
        <v>0</v>
      </c>
      <c r="BXH23" s="1954">
        <f t="shared" si="290"/>
        <v>0</v>
      </c>
      <c r="BXI23" s="1954">
        <f t="shared" si="290"/>
        <v>0</v>
      </c>
      <c r="BXJ23" s="1954">
        <f t="shared" si="290"/>
        <v>0</v>
      </c>
      <c r="BXK23" s="1954">
        <f t="shared" si="290"/>
        <v>0</v>
      </c>
      <c r="BXL23" s="1954">
        <f t="shared" si="290"/>
        <v>0</v>
      </c>
      <c r="BXM23" s="1954">
        <f t="shared" si="290"/>
        <v>0</v>
      </c>
      <c r="BXN23" s="1954">
        <f t="shared" si="290"/>
        <v>0</v>
      </c>
      <c r="BXO23" s="1954">
        <f t="shared" si="290"/>
        <v>0</v>
      </c>
      <c r="BXP23" s="1954">
        <f t="shared" si="290"/>
        <v>0</v>
      </c>
      <c r="BXQ23" s="1954">
        <f t="shared" si="290"/>
        <v>0</v>
      </c>
      <c r="BXR23" s="1954">
        <f t="shared" si="290"/>
        <v>0</v>
      </c>
      <c r="BXS23" s="1954">
        <f t="shared" ref="BXS23:CAD23" si="291">IF(AND(BXS$26="End of period",BXS$25="Revenue"),BXS10,0)</f>
        <v>0</v>
      </c>
      <c r="BXT23" s="1954">
        <f t="shared" si="291"/>
        <v>0</v>
      </c>
      <c r="BXU23" s="1954">
        <f t="shared" si="291"/>
        <v>0</v>
      </c>
      <c r="BXV23" s="1954">
        <f t="shared" si="291"/>
        <v>0</v>
      </c>
      <c r="BXW23" s="1954">
        <f t="shared" si="291"/>
        <v>0</v>
      </c>
      <c r="BXX23" s="1954">
        <f t="shared" si="291"/>
        <v>0</v>
      </c>
      <c r="BXY23" s="1954">
        <f t="shared" si="291"/>
        <v>0</v>
      </c>
      <c r="BXZ23" s="1954">
        <f t="shared" si="291"/>
        <v>0</v>
      </c>
      <c r="BYA23" s="1954">
        <f t="shared" si="291"/>
        <v>0</v>
      </c>
      <c r="BYB23" s="1954">
        <f t="shared" si="291"/>
        <v>0</v>
      </c>
      <c r="BYC23" s="1954">
        <f t="shared" si="291"/>
        <v>0</v>
      </c>
      <c r="BYD23" s="1954">
        <f t="shared" si="291"/>
        <v>0</v>
      </c>
      <c r="BYE23" s="1954">
        <f t="shared" si="291"/>
        <v>0</v>
      </c>
      <c r="BYF23" s="1954">
        <f t="shared" si="291"/>
        <v>0</v>
      </c>
      <c r="BYG23" s="1954">
        <f t="shared" si="291"/>
        <v>0</v>
      </c>
      <c r="BYH23" s="1954">
        <f t="shared" si="291"/>
        <v>0</v>
      </c>
      <c r="BYI23" s="1954">
        <f t="shared" si="291"/>
        <v>0</v>
      </c>
      <c r="BYJ23" s="1954">
        <f t="shared" si="291"/>
        <v>0</v>
      </c>
      <c r="BYK23" s="1954">
        <f t="shared" si="291"/>
        <v>0</v>
      </c>
      <c r="BYL23" s="1954">
        <f t="shared" si="291"/>
        <v>0</v>
      </c>
      <c r="BYM23" s="1954">
        <f t="shared" si="291"/>
        <v>0</v>
      </c>
      <c r="BYN23" s="1954">
        <f t="shared" si="291"/>
        <v>0</v>
      </c>
      <c r="BYO23" s="1954">
        <f t="shared" si="291"/>
        <v>0</v>
      </c>
      <c r="BYP23" s="1954">
        <f t="shared" si="291"/>
        <v>0</v>
      </c>
      <c r="BYQ23" s="1954">
        <f t="shared" si="291"/>
        <v>0</v>
      </c>
      <c r="BYR23" s="1954">
        <f t="shared" si="291"/>
        <v>0</v>
      </c>
      <c r="BYS23" s="1954">
        <f t="shared" si="291"/>
        <v>0</v>
      </c>
      <c r="BYT23" s="1954">
        <f t="shared" si="291"/>
        <v>0</v>
      </c>
      <c r="BYU23" s="1954">
        <f t="shared" si="291"/>
        <v>0</v>
      </c>
      <c r="BYV23" s="1954">
        <f t="shared" si="291"/>
        <v>0</v>
      </c>
      <c r="BYW23" s="1954">
        <f t="shared" si="291"/>
        <v>0</v>
      </c>
      <c r="BYX23" s="1954">
        <f t="shared" si="291"/>
        <v>0</v>
      </c>
      <c r="BYY23" s="1954">
        <f t="shared" si="291"/>
        <v>0</v>
      </c>
      <c r="BYZ23" s="1954">
        <f t="shared" si="291"/>
        <v>0</v>
      </c>
      <c r="BZA23" s="1954">
        <f t="shared" si="291"/>
        <v>0</v>
      </c>
      <c r="BZB23" s="1954">
        <f t="shared" si="291"/>
        <v>0</v>
      </c>
      <c r="BZC23" s="1954">
        <f t="shared" si="291"/>
        <v>0</v>
      </c>
      <c r="BZD23" s="1954">
        <f t="shared" si="291"/>
        <v>0</v>
      </c>
      <c r="BZE23" s="1954">
        <f t="shared" si="291"/>
        <v>0</v>
      </c>
      <c r="BZF23" s="1954">
        <f t="shared" si="291"/>
        <v>0</v>
      </c>
      <c r="BZG23" s="1954">
        <f t="shared" si="291"/>
        <v>0</v>
      </c>
      <c r="BZH23" s="1954">
        <f t="shared" si="291"/>
        <v>0</v>
      </c>
      <c r="BZI23" s="1954">
        <f t="shared" si="291"/>
        <v>0</v>
      </c>
      <c r="BZJ23" s="1954">
        <f t="shared" si="291"/>
        <v>0</v>
      </c>
      <c r="BZK23" s="1954">
        <f t="shared" si="291"/>
        <v>0</v>
      </c>
      <c r="BZL23" s="1954">
        <f t="shared" si="291"/>
        <v>0</v>
      </c>
      <c r="BZM23" s="1954">
        <f t="shared" si="291"/>
        <v>0</v>
      </c>
      <c r="BZN23" s="1954">
        <f t="shared" si="291"/>
        <v>0</v>
      </c>
      <c r="BZO23" s="1954">
        <f t="shared" si="291"/>
        <v>0</v>
      </c>
      <c r="BZP23" s="1954">
        <f t="shared" si="291"/>
        <v>0</v>
      </c>
      <c r="BZQ23" s="1954">
        <f t="shared" si="291"/>
        <v>0</v>
      </c>
      <c r="BZR23" s="1954">
        <f t="shared" si="291"/>
        <v>0</v>
      </c>
      <c r="BZS23" s="1954">
        <f t="shared" si="291"/>
        <v>0</v>
      </c>
      <c r="BZT23" s="1954">
        <f t="shared" si="291"/>
        <v>0</v>
      </c>
      <c r="BZU23" s="1954">
        <f t="shared" si="291"/>
        <v>0</v>
      </c>
      <c r="BZV23" s="1954">
        <f t="shared" si="291"/>
        <v>0</v>
      </c>
      <c r="BZW23" s="1954">
        <f t="shared" si="291"/>
        <v>0</v>
      </c>
      <c r="BZX23" s="1954">
        <f t="shared" si="291"/>
        <v>0</v>
      </c>
      <c r="BZY23" s="1954">
        <f t="shared" si="291"/>
        <v>0</v>
      </c>
      <c r="BZZ23" s="1954">
        <f t="shared" si="291"/>
        <v>0</v>
      </c>
      <c r="CAA23" s="1954">
        <f t="shared" si="291"/>
        <v>0</v>
      </c>
      <c r="CAB23" s="1954">
        <f t="shared" si="291"/>
        <v>0</v>
      </c>
      <c r="CAC23" s="1954">
        <f t="shared" si="291"/>
        <v>0</v>
      </c>
      <c r="CAD23" s="1954">
        <f t="shared" si="291"/>
        <v>0</v>
      </c>
      <c r="CAE23" s="1954">
        <f t="shared" ref="CAE23:CCP23" si="292">IF(AND(CAE$26="End of period",CAE$25="Revenue"),CAE10,0)</f>
        <v>0</v>
      </c>
      <c r="CAF23" s="1954">
        <f t="shared" si="292"/>
        <v>0</v>
      </c>
      <c r="CAG23" s="1954">
        <f t="shared" si="292"/>
        <v>0</v>
      </c>
      <c r="CAH23" s="1954">
        <f t="shared" si="292"/>
        <v>0</v>
      </c>
      <c r="CAI23" s="1954">
        <f t="shared" si="292"/>
        <v>0</v>
      </c>
      <c r="CAJ23" s="1954">
        <f t="shared" si="292"/>
        <v>0</v>
      </c>
      <c r="CAK23" s="1954">
        <f t="shared" si="292"/>
        <v>0</v>
      </c>
      <c r="CAL23" s="1954">
        <f t="shared" si="292"/>
        <v>0</v>
      </c>
      <c r="CAM23" s="1954">
        <f t="shared" si="292"/>
        <v>0</v>
      </c>
      <c r="CAN23" s="1954">
        <f t="shared" si="292"/>
        <v>0</v>
      </c>
      <c r="CAO23" s="1954">
        <f t="shared" si="292"/>
        <v>0</v>
      </c>
      <c r="CAP23" s="1954">
        <f t="shared" si="292"/>
        <v>0</v>
      </c>
      <c r="CAQ23" s="1954">
        <f t="shared" si="292"/>
        <v>0</v>
      </c>
      <c r="CAR23" s="1954">
        <f t="shared" si="292"/>
        <v>0</v>
      </c>
      <c r="CAS23" s="1954">
        <f t="shared" si="292"/>
        <v>0</v>
      </c>
      <c r="CAT23" s="1954">
        <f t="shared" si="292"/>
        <v>0</v>
      </c>
      <c r="CAU23" s="1954">
        <f t="shared" si="292"/>
        <v>0</v>
      </c>
      <c r="CAV23" s="1954">
        <f t="shared" si="292"/>
        <v>0</v>
      </c>
      <c r="CAW23" s="1954">
        <f t="shared" si="292"/>
        <v>0</v>
      </c>
      <c r="CAX23" s="1954">
        <f t="shared" si="292"/>
        <v>0</v>
      </c>
      <c r="CAY23" s="1954">
        <f t="shared" si="292"/>
        <v>0</v>
      </c>
      <c r="CAZ23" s="1954">
        <f t="shared" si="292"/>
        <v>0</v>
      </c>
      <c r="CBA23" s="1954">
        <f t="shared" si="292"/>
        <v>0</v>
      </c>
      <c r="CBB23" s="1954">
        <f t="shared" si="292"/>
        <v>0</v>
      </c>
      <c r="CBC23" s="1954">
        <f t="shared" si="292"/>
        <v>0</v>
      </c>
      <c r="CBD23" s="1954">
        <f t="shared" si="292"/>
        <v>0</v>
      </c>
      <c r="CBE23" s="1954">
        <f t="shared" si="292"/>
        <v>0</v>
      </c>
      <c r="CBF23" s="1954">
        <f t="shared" si="292"/>
        <v>0</v>
      </c>
      <c r="CBG23" s="1954">
        <f t="shared" si="292"/>
        <v>0</v>
      </c>
      <c r="CBH23" s="1954">
        <f t="shared" si="292"/>
        <v>0</v>
      </c>
      <c r="CBI23" s="1954">
        <f t="shared" si="292"/>
        <v>0</v>
      </c>
      <c r="CBJ23" s="1954">
        <f t="shared" si="292"/>
        <v>0</v>
      </c>
      <c r="CBK23" s="1954">
        <f t="shared" si="292"/>
        <v>0</v>
      </c>
      <c r="CBL23" s="1954">
        <f t="shared" si="292"/>
        <v>0</v>
      </c>
      <c r="CBM23" s="1954">
        <f t="shared" si="292"/>
        <v>0</v>
      </c>
      <c r="CBN23" s="1954">
        <f t="shared" si="292"/>
        <v>0</v>
      </c>
      <c r="CBO23" s="1954">
        <f t="shared" si="292"/>
        <v>0</v>
      </c>
      <c r="CBP23" s="1954">
        <f t="shared" si="292"/>
        <v>0</v>
      </c>
      <c r="CBQ23" s="1954">
        <f t="shared" si="292"/>
        <v>0</v>
      </c>
      <c r="CBR23" s="1954">
        <f t="shared" si="292"/>
        <v>0</v>
      </c>
      <c r="CBS23" s="1954">
        <f t="shared" si="292"/>
        <v>0</v>
      </c>
      <c r="CBT23" s="1954">
        <f t="shared" si="292"/>
        <v>0</v>
      </c>
      <c r="CBU23" s="1954">
        <f t="shared" si="292"/>
        <v>0</v>
      </c>
      <c r="CBV23" s="1954">
        <f t="shared" si="292"/>
        <v>0</v>
      </c>
      <c r="CBW23" s="1954">
        <f t="shared" si="292"/>
        <v>0</v>
      </c>
      <c r="CBX23" s="1954">
        <f t="shared" si="292"/>
        <v>0</v>
      </c>
      <c r="CBY23" s="1954">
        <f t="shared" si="292"/>
        <v>0</v>
      </c>
      <c r="CBZ23" s="1954">
        <f t="shared" si="292"/>
        <v>0</v>
      </c>
      <c r="CCA23" s="1954">
        <f t="shared" si="292"/>
        <v>0</v>
      </c>
      <c r="CCB23" s="1954">
        <f t="shared" si="292"/>
        <v>0</v>
      </c>
      <c r="CCC23" s="1954">
        <f t="shared" si="292"/>
        <v>0</v>
      </c>
      <c r="CCD23" s="1954">
        <f t="shared" si="292"/>
        <v>0</v>
      </c>
      <c r="CCE23" s="1954">
        <f t="shared" si="292"/>
        <v>0</v>
      </c>
      <c r="CCF23" s="1954">
        <f t="shared" si="292"/>
        <v>0</v>
      </c>
      <c r="CCG23" s="1954">
        <f t="shared" si="292"/>
        <v>0</v>
      </c>
      <c r="CCH23" s="1954">
        <f t="shared" si="292"/>
        <v>0</v>
      </c>
      <c r="CCI23" s="1954">
        <f t="shared" si="292"/>
        <v>0</v>
      </c>
      <c r="CCJ23" s="1954">
        <f t="shared" si="292"/>
        <v>0</v>
      </c>
      <c r="CCK23" s="1954">
        <f t="shared" si="292"/>
        <v>0</v>
      </c>
      <c r="CCL23" s="1954">
        <f t="shared" si="292"/>
        <v>0</v>
      </c>
      <c r="CCM23" s="1954">
        <f t="shared" si="292"/>
        <v>0</v>
      </c>
      <c r="CCN23" s="1954">
        <f t="shared" si="292"/>
        <v>0</v>
      </c>
      <c r="CCO23" s="1954">
        <f t="shared" si="292"/>
        <v>0</v>
      </c>
      <c r="CCP23" s="1954">
        <f t="shared" si="292"/>
        <v>0</v>
      </c>
      <c r="CCQ23" s="1954">
        <f t="shared" ref="CCQ23:CFB23" si="293">IF(AND(CCQ$26="End of period",CCQ$25="Revenue"),CCQ10,0)</f>
        <v>0</v>
      </c>
      <c r="CCR23" s="1954">
        <f t="shared" si="293"/>
        <v>0</v>
      </c>
      <c r="CCS23" s="1954">
        <f t="shared" si="293"/>
        <v>0</v>
      </c>
      <c r="CCT23" s="1954">
        <f t="shared" si="293"/>
        <v>0</v>
      </c>
      <c r="CCU23" s="1954">
        <f t="shared" si="293"/>
        <v>0</v>
      </c>
      <c r="CCV23" s="1954">
        <f t="shared" si="293"/>
        <v>0</v>
      </c>
      <c r="CCW23" s="1954">
        <f t="shared" si="293"/>
        <v>0</v>
      </c>
      <c r="CCX23" s="1954">
        <f t="shared" si="293"/>
        <v>0</v>
      </c>
      <c r="CCY23" s="1954">
        <f t="shared" si="293"/>
        <v>0</v>
      </c>
      <c r="CCZ23" s="1954">
        <f t="shared" si="293"/>
        <v>0</v>
      </c>
      <c r="CDA23" s="1954">
        <f t="shared" si="293"/>
        <v>0</v>
      </c>
      <c r="CDB23" s="1954">
        <f t="shared" si="293"/>
        <v>0</v>
      </c>
      <c r="CDC23" s="1954">
        <f t="shared" si="293"/>
        <v>0</v>
      </c>
      <c r="CDD23" s="1954">
        <f t="shared" si="293"/>
        <v>0</v>
      </c>
      <c r="CDE23" s="1954">
        <f t="shared" si="293"/>
        <v>0</v>
      </c>
      <c r="CDF23" s="1954">
        <f t="shared" si="293"/>
        <v>0</v>
      </c>
      <c r="CDG23" s="1954">
        <f t="shared" si="293"/>
        <v>0</v>
      </c>
      <c r="CDH23" s="1954">
        <f t="shared" si="293"/>
        <v>0</v>
      </c>
      <c r="CDI23" s="1954">
        <f t="shared" si="293"/>
        <v>0</v>
      </c>
      <c r="CDJ23" s="1954">
        <f t="shared" si="293"/>
        <v>0</v>
      </c>
      <c r="CDK23" s="1954">
        <f t="shared" si="293"/>
        <v>0</v>
      </c>
      <c r="CDL23" s="1954">
        <f t="shared" si="293"/>
        <v>0</v>
      </c>
      <c r="CDM23" s="1954">
        <f t="shared" si="293"/>
        <v>0</v>
      </c>
      <c r="CDN23" s="1954">
        <f t="shared" si="293"/>
        <v>0</v>
      </c>
      <c r="CDO23" s="1954">
        <f t="shared" si="293"/>
        <v>0</v>
      </c>
      <c r="CDP23" s="1954">
        <f t="shared" si="293"/>
        <v>0</v>
      </c>
      <c r="CDQ23" s="1954">
        <f t="shared" si="293"/>
        <v>0</v>
      </c>
      <c r="CDR23" s="1954">
        <f t="shared" si="293"/>
        <v>0</v>
      </c>
      <c r="CDS23" s="1954">
        <f t="shared" si="293"/>
        <v>0</v>
      </c>
      <c r="CDT23" s="1954">
        <f t="shared" si="293"/>
        <v>0</v>
      </c>
      <c r="CDU23" s="1954">
        <f t="shared" si="293"/>
        <v>0</v>
      </c>
      <c r="CDV23" s="1954">
        <f t="shared" si="293"/>
        <v>0</v>
      </c>
      <c r="CDW23" s="1954">
        <f t="shared" si="293"/>
        <v>0</v>
      </c>
      <c r="CDX23" s="1954">
        <f t="shared" si="293"/>
        <v>0</v>
      </c>
      <c r="CDY23" s="1954">
        <f t="shared" si="293"/>
        <v>0</v>
      </c>
      <c r="CDZ23" s="1954">
        <f t="shared" si="293"/>
        <v>0</v>
      </c>
      <c r="CEA23" s="1954">
        <f t="shared" si="293"/>
        <v>0</v>
      </c>
      <c r="CEB23" s="1954">
        <f t="shared" si="293"/>
        <v>0</v>
      </c>
      <c r="CEC23" s="1954">
        <f t="shared" si="293"/>
        <v>0</v>
      </c>
      <c r="CED23" s="1954">
        <f t="shared" si="293"/>
        <v>0</v>
      </c>
      <c r="CEE23" s="1954">
        <f t="shared" si="293"/>
        <v>0</v>
      </c>
      <c r="CEF23" s="1954">
        <f t="shared" si="293"/>
        <v>0</v>
      </c>
      <c r="CEG23" s="1954">
        <f t="shared" si="293"/>
        <v>0</v>
      </c>
      <c r="CEH23" s="1954">
        <f t="shared" si="293"/>
        <v>0</v>
      </c>
      <c r="CEI23" s="1954">
        <f t="shared" si="293"/>
        <v>0</v>
      </c>
      <c r="CEJ23" s="1954">
        <f t="shared" si="293"/>
        <v>0</v>
      </c>
      <c r="CEK23" s="1954">
        <f t="shared" si="293"/>
        <v>0</v>
      </c>
      <c r="CEL23" s="1954">
        <f t="shared" si="293"/>
        <v>0</v>
      </c>
      <c r="CEM23" s="1954">
        <f t="shared" si="293"/>
        <v>0</v>
      </c>
      <c r="CEN23" s="1954">
        <f t="shared" si="293"/>
        <v>0</v>
      </c>
      <c r="CEO23" s="1954">
        <f t="shared" si="293"/>
        <v>0</v>
      </c>
      <c r="CEP23" s="1954">
        <f t="shared" si="293"/>
        <v>0</v>
      </c>
      <c r="CEQ23" s="1954">
        <f t="shared" si="293"/>
        <v>0</v>
      </c>
      <c r="CER23" s="1954">
        <f t="shared" si="293"/>
        <v>0</v>
      </c>
      <c r="CES23" s="1954">
        <f t="shared" si="293"/>
        <v>0</v>
      </c>
      <c r="CET23" s="1954">
        <f t="shared" si="293"/>
        <v>0</v>
      </c>
      <c r="CEU23" s="1954">
        <f t="shared" si="293"/>
        <v>0</v>
      </c>
      <c r="CEV23" s="1954">
        <f t="shared" si="293"/>
        <v>0</v>
      </c>
      <c r="CEW23" s="1954">
        <f t="shared" si="293"/>
        <v>0</v>
      </c>
      <c r="CEX23" s="1954">
        <f t="shared" si="293"/>
        <v>0</v>
      </c>
      <c r="CEY23" s="1954">
        <f t="shared" si="293"/>
        <v>0</v>
      </c>
      <c r="CEZ23" s="1954">
        <f t="shared" si="293"/>
        <v>0</v>
      </c>
      <c r="CFA23" s="1954">
        <f t="shared" si="293"/>
        <v>0</v>
      </c>
      <c r="CFB23" s="1954">
        <f t="shared" si="293"/>
        <v>0</v>
      </c>
      <c r="CFC23" s="1954">
        <f t="shared" ref="CFC23:CHN23" si="294">IF(AND(CFC$26="End of period",CFC$25="Revenue"),CFC10,0)</f>
        <v>0</v>
      </c>
      <c r="CFD23" s="1954">
        <f t="shared" si="294"/>
        <v>0</v>
      </c>
      <c r="CFE23" s="1954">
        <f t="shared" si="294"/>
        <v>0</v>
      </c>
      <c r="CFF23" s="1954">
        <f t="shared" si="294"/>
        <v>0</v>
      </c>
      <c r="CFG23" s="1954">
        <f t="shared" si="294"/>
        <v>0</v>
      </c>
      <c r="CFH23" s="1954">
        <f t="shared" si="294"/>
        <v>0</v>
      </c>
      <c r="CFI23" s="1954">
        <f t="shared" si="294"/>
        <v>0</v>
      </c>
      <c r="CFJ23" s="1954">
        <f t="shared" si="294"/>
        <v>0</v>
      </c>
      <c r="CFK23" s="1954">
        <f t="shared" si="294"/>
        <v>0</v>
      </c>
      <c r="CFL23" s="1954">
        <f t="shared" si="294"/>
        <v>0</v>
      </c>
      <c r="CFM23" s="1954">
        <f t="shared" si="294"/>
        <v>0</v>
      </c>
      <c r="CFN23" s="1954">
        <f t="shared" si="294"/>
        <v>0</v>
      </c>
      <c r="CFO23" s="1954">
        <f t="shared" si="294"/>
        <v>0</v>
      </c>
      <c r="CFP23" s="1954">
        <f t="shared" si="294"/>
        <v>0</v>
      </c>
      <c r="CFQ23" s="1954">
        <f t="shared" si="294"/>
        <v>0</v>
      </c>
      <c r="CFR23" s="1954">
        <f t="shared" si="294"/>
        <v>0</v>
      </c>
      <c r="CFS23" s="1954">
        <f t="shared" si="294"/>
        <v>0</v>
      </c>
      <c r="CFT23" s="1954">
        <f t="shared" si="294"/>
        <v>0</v>
      </c>
      <c r="CFU23" s="1954">
        <f t="shared" si="294"/>
        <v>0</v>
      </c>
      <c r="CFV23" s="1954">
        <f t="shared" si="294"/>
        <v>0</v>
      </c>
      <c r="CFW23" s="1954">
        <f t="shared" si="294"/>
        <v>0</v>
      </c>
      <c r="CFX23" s="1954">
        <f t="shared" si="294"/>
        <v>0</v>
      </c>
      <c r="CFY23" s="1954">
        <f t="shared" si="294"/>
        <v>0</v>
      </c>
      <c r="CFZ23" s="1954">
        <f t="shared" si="294"/>
        <v>0</v>
      </c>
      <c r="CGA23" s="1954">
        <f t="shared" si="294"/>
        <v>0</v>
      </c>
      <c r="CGB23" s="1954">
        <f t="shared" si="294"/>
        <v>0</v>
      </c>
      <c r="CGC23" s="1954">
        <f t="shared" si="294"/>
        <v>0</v>
      </c>
      <c r="CGD23" s="1954">
        <f t="shared" si="294"/>
        <v>0</v>
      </c>
      <c r="CGE23" s="1954">
        <f t="shared" si="294"/>
        <v>0</v>
      </c>
      <c r="CGF23" s="1954">
        <f t="shared" si="294"/>
        <v>0</v>
      </c>
      <c r="CGG23" s="1954">
        <f t="shared" si="294"/>
        <v>0</v>
      </c>
      <c r="CGH23" s="1954">
        <f t="shared" si="294"/>
        <v>0</v>
      </c>
      <c r="CGI23" s="1954">
        <f t="shared" si="294"/>
        <v>0</v>
      </c>
      <c r="CGJ23" s="1954">
        <f t="shared" si="294"/>
        <v>0</v>
      </c>
      <c r="CGK23" s="1954">
        <f t="shared" si="294"/>
        <v>0</v>
      </c>
      <c r="CGL23" s="1954">
        <f t="shared" si="294"/>
        <v>0</v>
      </c>
      <c r="CGM23" s="1954">
        <f t="shared" si="294"/>
        <v>0</v>
      </c>
      <c r="CGN23" s="1954">
        <f t="shared" si="294"/>
        <v>0</v>
      </c>
      <c r="CGO23" s="1954">
        <f t="shared" si="294"/>
        <v>0</v>
      </c>
      <c r="CGP23" s="1954">
        <f t="shared" si="294"/>
        <v>0</v>
      </c>
      <c r="CGQ23" s="1954">
        <f t="shared" si="294"/>
        <v>0</v>
      </c>
      <c r="CGR23" s="1954">
        <f t="shared" si="294"/>
        <v>0</v>
      </c>
      <c r="CGS23" s="1954">
        <f t="shared" si="294"/>
        <v>0</v>
      </c>
      <c r="CGT23" s="1954">
        <f t="shared" si="294"/>
        <v>0</v>
      </c>
      <c r="CGU23" s="1954">
        <f t="shared" si="294"/>
        <v>0</v>
      </c>
      <c r="CGV23" s="1954">
        <f t="shared" si="294"/>
        <v>0</v>
      </c>
      <c r="CGW23" s="1954">
        <f t="shared" si="294"/>
        <v>0</v>
      </c>
      <c r="CGX23" s="1954">
        <f t="shared" si="294"/>
        <v>0</v>
      </c>
      <c r="CGY23" s="1954">
        <f t="shared" si="294"/>
        <v>0</v>
      </c>
      <c r="CGZ23" s="1954">
        <f t="shared" si="294"/>
        <v>0</v>
      </c>
      <c r="CHA23" s="1954">
        <f t="shared" si="294"/>
        <v>0</v>
      </c>
      <c r="CHB23" s="1954">
        <f t="shared" si="294"/>
        <v>0</v>
      </c>
      <c r="CHC23" s="1954">
        <f t="shared" si="294"/>
        <v>0</v>
      </c>
      <c r="CHD23" s="1954">
        <f t="shared" si="294"/>
        <v>0</v>
      </c>
      <c r="CHE23" s="1954">
        <f t="shared" si="294"/>
        <v>0</v>
      </c>
      <c r="CHF23" s="1954">
        <f t="shared" si="294"/>
        <v>0</v>
      </c>
      <c r="CHG23" s="1954">
        <f t="shared" si="294"/>
        <v>0</v>
      </c>
      <c r="CHH23" s="1954">
        <f t="shared" si="294"/>
        <v>0</v>
      </c>
      <c r="CHI23" s="1954">
        <f t="shared" si="294"/>
        <v>0</v>
      </c>
      <c r="CHJ23" s="1954">
        <f t="shared" si="294"/>
        <v>0</v>
      </c>
      <c r="CHK23" s="1954">
        <f t="shared" si="294"/>
        <v>0</v>
      </c>
      <c r="CHL23" s="1954">
        <f t="shared" si="294"/>
        <v>0</v>
      </c>
      <c r="CHM23" s="1954">
        <f t="shared" si="294"/>
        <v>0</v>
      </c>
      <c r="CHN23" s="1954">
        <f t="shared" si="294"/>
        <v>0</v>
      </c>
      <c r="CHO23" s="1954">
        <f t="shared" ref="CHO23:CJZ23" si="295">IF(AND(CHO$26="End of period",CHO$25="Revenue"),CHO10,0)</f>
        <v>0</v>
      </c>
      <c r="CHP23" s="1954">
        <f t="shared" si="295"/>
        <v>0</v>
      </c>
      <c r="CHQ23" s="1954">
        <f t="shared" si="295"/>
        <v>0</v>
      </c>
      <c r="CHR23" s="1954">
        <f t="shared" si="295"/>
        <v>0</v>
      </c>
      <c r="CHS23" s="1954">
        <f t="shared" si="295"/>
        <v>0</v>
      </c>
      <c r="CHT23" s="1954">
        <f t="shared" si="295"/>
        <v>0</v>
      </c>
      <c r="CHU23" s="1954">
        <f t="shared" si="295"/>
        <v>0</v>
      </c>
      <c r="CHV23" s="1954">
        <f t="shared" si="295"/>
        <v>0</v>
      </c>
      <c r="CHW23" s="1954">
        <f t="shared" si="295"/>
        <v>0</v>
      </c>
      <c r="CHX23" s="1954">
        <f t="shared" si="295"/>
        <v>0</v>
      </c>
      <c r="CHY23" s="1954">
        <f t="shared" si="295"/>
        <v>0</v>
      </c>
      <c r="CHZ23" s="1954">
        <f t="shared" si="295"/>
        <v>0</v>
      </c>
      <c r="CIA23" s="1954">
        <f t="shared" si="295"/>
        <v>0</v>
      </c>
      <c r="CIB23" s="1954">
        <f t="shared" si="295"/>
        <v>0</v>
      </c>
      <c r="CIC23" s="1954">
        <f t="shared" si="295"/>
        <v>0</v>
      </c>
      <c r="CID23" s="1954">
        <f t="shared" si="295"/>
        <v>0</v>
      </c>
      <c r="CIE23" s="1954">
        <f t="shared" si="295"/>
        <v>0</v>
      </c>
      <c r="CIF23" s="1954">
        <f t="shared" si="295"/>
        <v>0</v>
      </c>
      <c r="CIG23" s="1954">
        <f t="shared" si="295"/>
        <v>0</v>
      </c>
      <c r="CIH23" s="1954">
        <f t="shared" si="295"/>
        <v>0</v>
      </c>
      <c r="CII23" s="1954">
        <f t="shared" si="295"/>
        <v>0</v>
      </c>
      <c r="CIJ23" s="1954">
        <f t="shared" si="295"/>
        <v>0</v>
      </c>
      <c r="CIK23" s="1954">
        <f t="shared" si="295"/>
        <v>0</v>
      </c>
      <c r="CIL23" s="1954">
        <f t="shared" si="295"/>
        <v>0</v>
      </c>
      <c r="CIM23" s="1954">
        <f t="shared" si="295"/>
        <v>0</v>
      </c>
      <c r="CIN23" s="1954">
        <f t="shared" si="295"/>
        <v>0</v>
      </c>
      <c r="CIO23" s="1954">
        <f t="shared" si="295"/>
        <v>0</v>
      </c>
      <c r="CIP23" s="1954">
        <f t="shared" si="295"/>
        <v>0</v>
      </c>
      <c r="CIQ23" s="1954">
        <f t="shared" si="295"/>
        <v>0</v>
      </c>
      <c r="CIR23" s="1954">
        <f t="shared" si="295"/>
        <v>0</v>
      </c>
      <c r="CIS23" s="1954">
        <f t="shared" si="295"/>
        <v>0</v>
      </c>
      <c r="CIT23" s="1954">
        <f t="shared" si="295"/>
        <v>0</v>
      </c>
      <c r="CIU23" s="1954">
        <f t="shared" si="295"/>
        <v>0</v>
      </c>
      <c r="CIV23" s="1954">
        <f t="shared" si="295"/>
        <v>0</v>
      </c>
      <c r="CIW23" s="1954">
        <f t="shared" si="295"/>
        <v>0</v>
      </c>
      <c r="CIX23" s="1954">
        <f t="shared" si="295"/>
        <v>0</v>
      </c>
      <c r="CIY23" s="1954">
        <f t="shared" si="295"/>
        <v>0</v>
      </c>
      <c r="CIZ23" s="1954">
        <f t="shared" si="295"/>
        <v>0</v>
      </c>
      <c r="CJA23" s="1954">
        <f t="shared" si="295"/>
        <v>0</v>
      </c>
      <c r="CJB23" s="1954">
        <f t="shared" si="295"/>
        <v>0</v>
      </c>
      <c r="CJC23" s="1954">
        <f t="shared" si="295"/>
        <v>0</v>
      </c>
      <c r="CJD23" s="1954">
        <f t="shared" si="295"/>
        <v>0</v>
      </c>
      <c r="CJE23" s="1954">
        <f t="shared" si="295"/>
        <v>0</v>
      </c>
      <c r="CJF23" s="1954">
        <f t="shared" si="295"/>
        <v>0</v>
      </c>
      <c r="CJG23" s="1954">
        <f t="shared" si="295"/>
        <v>0</v>
      </c>
      <c r="CJH23" s="1954">
        <f t="shared" si="295"/>
        <v>0</v>
      </c>
      <c r="CJI23" s="1954">
        <f t="shared" si="295"/>
        <v>0</v>
      </c>
      <c r="CJJ23" s="1954">
        <f t="shared" si="295"/>
        <v>0</v>
      </c>
      <c r="CJK23" s="1954">
        <f t="shared" si="295"/>
        <v>0</v>
      </c>
      <c r="CJL23" s="1954">
        <f t="shared" si="295"/>
        <v>0</v>
      </c>
      <c r="CJM23" s="1954">
        <f t="shared" si="295"/>
        <v>0</v>
      </c>
      <c r="CJN23" s="1954">
        <f t="shared" si="295"/>
        <v>0</v>
      </c>
      <c r="CJO23" s="1954">
        <f t="shared" si="295"/>
        <v>0</v>
      </c>
      <c r="CJP23" s="1954">
        <f t="shared" si="295"/>
        <v>0</v>
      </c>
      <c r="CJQ23" s="1954">
        <f t="shared" si="295"/>
        <v>0</v>
      </c>
      <c r="CJR23" s="1954">
        <f t="shared" si="295"/>
        <v>0</v>
      </c>
      <c r="CJS23" s="1954">
        <f t="shared" si="295"/>
        <v>0</v>
      </c>
      <c r="CJT23" s="1954">
        <f t="shared" si="295"/>
        <v>0</v>
      </c>
      <c r="CJU23" s="1954">
        <f t="shared" si="295"/>
        <v>0</v>
      </c>
      <c r="CJV23" s="1954">
        <f t="shared" si="295"/>
        <v>0</v>
      </c>
      <c r="CJW23" s="1954">
        <f t="shared" si="295"/>
        <v>0</v>
      </c>
      <c r="CJX23" s="1954">
        <f t="shared" si="295"/>
        <v>0</v>
      </c>
      <c r="CJY23" s="1954">
        <f t="shared" si="295"/>
        <v>0</v>
      </c>
      <c r="CJZ23" s="1954">
        <f t="shared" si="295"/>
        <v>0</v>
      </c>
      <c r="CKA23" s="1954">
        <f t="shared" ref="CKA23:CML23" si="296">IF(AND(CKA$26="End of period",CKA$25="Revenue"),CKA10,0)</f>
        <v>0</v>
      </c>
      <c r="CKB23" s="1954">
        <f t="shared" si="296"/>
        <v>0</v>
      </c>
      <c r="CKC23" s="1954">
        <f t="shared" si="296"/>
        <v>0</v>
      </c>
      <c r="CKD23" s="1954">
        <f t="shared" si="296"/>
        <v>0</v>
      </c>
      <c r="CKE23" s="1954">
        <f t="shared" si="296"/>
        <v>0</v>
      </c>
      <c r="CKF23" s="1954">
        <f t="shared" si="296"/>
        <v>0</v>
      </c>
      <c r="CKG23" s="1954">
        <f t="shared" si="296"/>
        <v>0</v>
      </c>
      <c r="CKH23" s="1954">
        <f t="shared" si="296"/>
        <v>0</v>
      </c>
      <c r="CKI23" s="1954">
        <f t="shared" si="296"/>
        <v>0</v>
      </c>
      <c r="CKJ23" s="1954">
        <f t="shared" si="296"/>
        <v>0</v>
      </c>
      <c r="CKK23" s="1954">
        <f t="shared" si="296"/>
        <v>0</v>
      </c>
      <c r="CKL23" s="1954">
        <f t="shared" si="296"/>
        <v>0</v>
      </c>
      <c r="CKM23" s="1954">
        <f t="shared" si="296"/>
        <v>0</v>
      </c>
      <c r="CKN23" s="1954">
        <f t="shared" si="296"/>
        <v>0</v>
      </c>
      <c r="CKO23" s="1954">
        <f t="shared" si="296"/>
        <v>0</v>
      </c>
      <c r="CKP23" s="1954">
        <f t="shared" si="296"/>
        <v>0</v>
      </c>
      <c r="CKQ23" s="1954">
        <f t="shared" si="296"/>
        <v>0</v>
      </c>
      <c r="CKR23" s="1954">
        <f t="shared" si="296"/>
        <v>0</v>
      </c>
      <c r="CKS23" s="1954">
        <f t="shared" si="296"/>
        <v>0</v>
      </c>
      <c r="CKT23" s="1954">
        <f t="shared" si="296"/>
        <v>0</v>
      </c>
      <c r="CKU23" s="1954">
        <f t="shared" si="296"/>
        <v>0</v>
      </c>
      <c r="CKV23" s="1954">
        <f t="shared" si="296"/>
        <v>0</v>
      </c>
      <c r="CKW23" s="1954">
        <f t="shared" si="296"/>
        <v>0</v>
      </c>
      <c r="CKX23" s="1954">
        <f t="shared" si="296"/>
        <v>0</v>
      </c>
      <c r="CKY23" s="1954">
        <f t="shared" si="296"/>
        <v>0</v>
      </c>
      <c r="CKZ23" s="1954">
        <f t="shared" si="296"/>
        <v>0</v>
      </c>
      <c r="CLA23" s="1954">
        <f t="shared" si="296"/>
        <v>0</v>
      </c>
      <c r="CLB23" s="1954">
        <f t="shared" si="296"/>
        <v>0</v>
      </c>
      <c r="CLC23" s="1954">
        <f t="shared" si="296"/>
        <v>0</v>
      </c>
      <c r="CLD23" s="1954">
        <f t="shared" si="296"/>
        <v>0</v>
      </c>
      <c r="CLE23" s="1954">
        <f t="shared" si="296"/>
        <v>0</v>
      </c>
      <c r="CLF23" s="1954">
        <f t="shared" si="296"/>
        <v>0</v>
      </c>
      <c r="CLG23" s="1954">
        <f t="shared" si="296"/>
        <v>0</v>
      </c>
      <c r="CLH23" s="1954">
        <f t="shared" si="296"/>
        <v>0</v>
      </c>
      <c r="CLI23" s="1954">
        <f t="shared" si="296"/>
        <v>0</v>
      </c>
      <c r="CLJ23" s="1954">
        <f t="shared" si="296"/>
        <v>0</v>
      </c>
      <c r="CLK23" s="1954">
        <f t="shared" si="296"/>
        <v>0</v>
      </c>
      <c r="CLL23" s="1954">
        <f t="shared" si="296"/>
        <v>0</v>
      </c>
      <c r="CLM23" s="1954">
        <f t="shared" si="296"/>
        <v>0</v>
      </c>
      <c r="CLN23" s="1954">
        <f t="shared" si="296"/>
        <v>0</v>
      </c>
      <c r="CLO23" s="1954">
        <f t="shared" si="296"/>
        <v>0</v>
      </c>
      <c r="CLP23" s="1954">
        <f t="shared" si="296"/>
        <v>0</v>
      </c>
      <c r="CLQ23" s="1954">
        <f t="shared" si="296"/>
        <v>0</v>
      </c>
      <c r="CLR23" s="1954">
        <f t="shared" si="296"/>
        <v>0</v>
      </c>
      <c r="CLS23" s="1954">
        <f t="shared" si="296"/>
        <v>0</v>
      </c>
      <c r="CLT23" s="1954">
        <f t="shared" si="296"/>
        <v>0</v>
      </c>
      <c r="CLU23" s="1954">
        <f t="shared" si="296"/>
        <v>0</v>
      </c>
      <c r="CLV23" s="1954">
        <f t="shared" si="296"/>
        <v>0</v>
      </c>
      <c r="CLW23" s="1954">
        <f t="shared" si="296"/>
        <v>0</v>
      </c>
      <c r="CLX23" s="1954">
        <f t="shared" si="296"/>
        <v>0</v>
      </c>
      <c r="CLY23" s="1954">
        <f t="shared" si="296"/>
        <v>0</v>
      </c>
      <c r="CLZ23" s="1954">
        <f t="shared" si="296"/>
        <v>0</v>
      </c>
      <c r="CMA23" s="1954">
        <f t="shared" si="296"/>
        <v>0</v>
      </c>
      <c r="CMB23" s="1954">
        <f t="shared" si="296"/>
        <v>0</v>
      </c>
      <c r="CMC23" s="1954">
        <f t="shared" si="296"/>
        <v>0</v>
      </c>
      <c r="CMD23" s="1954">
        <f t="shared" si="296"/>
        <v>0</v>
      </c>
      <c r="CME23" s="1954">
        <f t="shared" si="296"/>
        <v>0</v>
      </c>
      <c r="CMF23" s="1954">
        <f t="shared" si="296"/>
        <v>0</v>
      </c>
      <c r="CMG23" s="1954">
        <f t="shared" si="296"/>
        <v>0</v>
      </c>
      <c r="CMH23" s="1954">
        <f t="shared" si="296"/>
        <v>0</v>
      </c>
      <c r="CMI23" s="1954">
        <f t="shared" si="296"/>
        <v>0</v>
      </c>
      <c r="CMJ23" s="1954">
        <f t="shared" si="296"/>
        <v>0</v>
      </c>
      <c r="CMK23" s="1954">
        <f t="shared" si="296"/>
        <v>0</v>
      </c>
      <c r="CML23" s="1954">
        <f t="shared" si="296"/>
        <v>0</v>
      </c>
      <c r="CMM23" s="1954">
        <f t="shared" ref="CMM23:COX23" si="297">IF(AND(CMM$26="End of period",CMM$25="Revenue"),CMM10,0)</f>
        <v>0</v>
      </c>
      <c r="CMN23" s="1954">
        <f t="shared" si="297"/>
        <v>0</v>
      </c>
      <c r="CMO23" s="1954">
        <f t="shared" si="297"/>
        <v>0</v>
      </c>
      <c r="CMP23" s="1954">
        <f t="shared" si="297"/>
        <v>0</v>
      </c>
      <c r="CMQ23" s="1954">
        <f t="shared" si="297"/>
        <v>0</v>
      </c>
      <c r="CMR23" s="1954">
        <f t="shared" si="297"/>
        <v>0</v>
      </c>
      <c r="CMS23" s="1954">
        <f t="shared" si="297"/>
        <v>0</v>
      </c>
      <c r="CMT23" s="1954">
        <f t="shared" si="297"/>
        <v>0</v>
      </c>
      <c r="CMU23" s="1954">
        <f t="shared" si="297"/>
        <v>0</v>
      </c>
      <c r="CMV23" s="1954">
        <f t="shared" si="297"/>
        <v>0</v>
      </c>
      <c r="CMW23" s="1954">
        <f t="shared" si="297"/>
        <v>0</v>
      </c>
      <c r="CMX23" s="1954">
        <f t="shared" si="297"/>
        <v>0</v>
      </c>
      <c r="CMY23" s="1954">
        <f t="shared" si="297"/>
        <v>0</v>
      </c>
      <c r="CMZ23" s="1954">
        <f t="shared" si="297"/>
        <v>0</v>
      </c>
      <c r="CNA23" s="1954">
        <f t="shared" si="297"/>
        <v>0</v>
      </c>
      <c r="CNB23" s="1954">
        <f t="shared" si="297"/>
        <v>0</v>
      </c>
      <c r="CNC23" s="1954">
        <f t="shared" si="297"/>
        <v>0</v>
      </c>
      <c r="CND23" s="1954">
        <f t="shared" si="297"/>
        <v>0</v>
      </c>
      <c r="CNE23" s="1954">
        <f t="shared" si="297"/>
        <v>0</v>
      </c>
      <c r="CNF23" s="1954">
        <f t="shared" si="297"/>
        <v>0</v>
      </c>
      <c r="CNG23" s="1954">
        <f t="shared" si="297"/>
        <v>0</v>
      </c>
      <c r="CNH23" s="1954">
        <f t="shared" si="297"/>
        <v>0</v>
      </c>
      <c r="CNI23" s="1954">
        <f t="shared" si="297"/>
        <v>0</v>
      </c>
      <c r="CNJ23" s="1954">
        <f t="shared" si="297"/>
        <v>0</v>
      </c>
      <c r="CNK23" s="1954">
        <f t="shared" si="297"/>
        <v>0</v>
      </c>
      <c r="CNL23" s="1954">
        <f t="shared" si="297"/>
        <v>0</v>
      </c>
      <c r="CNM23" s="1954">
        <f t="shared" si="297"/>
        <v>0</v>
      </c>
      <c r="CNN23" s="1954">
        <f t="shared" si="297"/>
        <v>0</v>
      </c>
      <c r="CNO23" s="1954">
        <f t="shared" si="297"/>
        <v>0</v>
      </c>
      <c r="CNP23" s="1954">
        <f t="shared" si="297"/>
        <v>0</v>
      </c>
      <c r="CNQ23" s="1954">
        <f t="shared" si="297"/>
        <v>0</v>
      </c>
      <c r="CNR23" s="1954">
        <f t="shared" si="297"/>
        <v>0</v>
      </c>
      <c r="CNS23" s="1954">
        <f t="shared" si="297"/>
        <v>0</v>
      </c>
      <c r="CNT23" s="1954">
        <f t="shared" si="297"/>
        <v>0</v>
      </c>
      <c r="CNU23" s="1954">
        <f t="shared" si="297"/>
        <v>0</v>
      </c>
      <c r="CNV23" s="1954">
        <f t="shared" si="297"/>
        <v>0</v>
      </c>
      <c r="CNW23" s="1954">
        <f t="shared" si="297"/>
        <v>0</v>
      </c>
      <c r="CNX23" s="1954">
        <f t="shared" si="297"/>
        <v>0</v>
      </c>
      <c r="CNY23" s="1954">
        <f t="shared" si="297"/>
        <v>0</v>
      </c>
      <c r="CNZ23" s="1954">
        <f t="shared" si="297"/>
        <v>0</v>
      </c>
      <c r="COA23" s="1954">
        <f t="shared" si="297"/>
        <v>0</v>
      </c>
      <c r="COB23" s="1954">
        <f t="shared" si="297"/>
        <v>0</v>
      </c>
      <c r="COC23" s="1954">
        <f t="shared" si="297"/>
        <v>0</v>
      </c>
      <c r="COD23" s="1954">
        <f t="shared" si="297"/>
        <v>0</v>
      </c>
      <c r="COE23" s="1954">
        <f t="shared" si="297"/>
        <v>0</v>
      </c>
      <c r="COF23" s="1954">
        <f t="shared" si="297"/>
        <v>0</v>
      </c>
      <c r="COG23" s="1954">
        <f t="shared" si="297"/>
        <v>0</v>
      </c>
      <c r="COH23" s="1954">
        <f t="shared" si="297"/>
        <v>0</v>
      </c>
      <c r="COI23" s="1954">
        <f t="shared" si="297"/>
        <v>0</v>
      </c>
      <c r="COJ23" s="1954">
        <f t="shared" si="297"/>
        <v>0</v>
      </c>
      <c r="COK23" s="1954">
        <f t="shared" si="297"/>
        <v>0</v>
      </c>
      <c r="COL23" s="1954">
        <f t="shared" si="297"/>
        <v>0</v>
      </c>
      <c r="COM23" s="1954">
        <f t="shared" si="297"/>
        <v>0</v>
      </c>
      <c r="CON23" s="1954">
        <f t="shared" si="297"/>
        <v>0</v>
      </c>
      <c r="COO23" s="1954">
        <f t="shared" si="297"/>
        <v>0</v>
      </c>
      <c r="COP23" s="1954">
        <f t="shared" si="297"/>
        <v>0</v>
      </c>
      <c r="COQ23" s="1954">
        <f t="shared" si="297"/>
        <v>0</v>
      </c>
      <c r="COR23" s="1954">
        <f t="shared" si="297"/>
        <v>0</v>
      </c>
      <c r="COS23" s="1954">
        <f t="shared" si="297"/>
        <v>0</v>
      </c>
      <c r="COT23" s="1954">
        <f t="shared" si="297"/>
        <v>0</v>
      </c>
      <c r="COU23" s="1954">
        <f t="shared" si="297"/>
        <v>0</v>
      </c>
      <c r="COV23" s="1954">
        <f t="shared" si="297"/>
        <v>0</v>
      </c>
      <c r="COW23" s="1954">
        <f t="shared" si="297"/>
        <v>0</v>
      </c>
      <c r="COX23" s="1954">
        <f t="shared" si="297"/>
        <v>0</v>
      </c>
      <c r="COY23" s="1954">
        <f t="shared" ref="COY23:CRJ23" si="298">IF(AND(COY$26="End of period",COY$25="Revenue"),COY10,0)</f>
        <v>0</v>
      </c>
      <c r="COZ23" s="1954">
        <f t="shared" si="298"/>
        <v>0</v>
      </c>
      <c r="CPA23" s="1954">
        <f t="shared" si="298"/>
        <v>0</v>
      </c>
      <c r="CPB23" s="1954">
        <f t="shared" si="298"/>
        <v>0</v>
      </c>
      <c r="CPC23" s="1954">
        <f t="shared" si="298"/>
        <v>0</v>
      </c>
      <c r="CPD23" s="1954">
        <f t="shared" si="298"/>
        <v>0</v>
      </c>
      <c r="CPE23" s="1954">
        <f t="shared" si="298"/>
        <v>0</v>
      </c>
      <c r="CPF23" s="1954">
        <f t="shared" si="298"/>
        <v>0</v>
      </c>
      <c r="CPG23" s="1954">
        <f t="shared" si="298"/>
        <v>0</v>
      </c>
      <c r="CPH23" s="1954">
        <f t="shared" si="298"/>
        <v>0</v>
      </c>
      <c r="CPI23" s="1954">
        <f t="shared" si="298"/>
        <v>0</v>
      </c>
      <c r="CPJ23" s="1954">
        <f t="shared" si="298"/>
        <v>0</v>
      </c>
      <c r="CPK23" s="1954">
        <f t="shared" si="298"/>
        <v>0</v>
      </c>
      <c r="CPL23" s="1954">
        <f t="shared" si="298"/>
        <v>0</v>
      </c>
      <c r="CPM23" s="1954">
        <f t="shared" si="298"/>
        <v>0</v>
      </c>
      <c r="CPN23" s="1954">
        <f t="shared" si="298"/>
        <v>0</v>
      </c>
      <c r="CPO23" s="1954">
        <f t="shared" si="298"/>
        <v>0</v>
      </c>
      <c r="CPP23" s="1954">
        <f t="shared" si="298"/>
        <v>0</v>
      </c>
      <c r="CPQ23" s="1954">
        <f t="shared" si="298"/>
        <v>0</v>
      </c>
      <c r="CPR23" s="1954">
        <f t="shared" si="298"/>
        <v>0</v>
      </c>
      <c r="CPS23" s="1954">
        <f t="shared" si="298"/>
        <v>0</v>
      </c>
      <c r="CPT23" s="1954">
        <f t="shared" si="298"/>
        <v>0</v>
      </c>
      <c r="CPU23" s="1954">
        <f t="shared" si="298"/>
        <v>0</v>
      </c>
      <c r="CPV23" s="1954">
        <f t="shared" si="298"/>
        <v>0</v>
      </c>
      <c r="CPW23" s="1954">
        <f t="shared" si="298"/>
        <v>0</v>
      </c>
      <c r="CPX23" s="1954">
        <f t="shared" si="298"/>
        <v>0</v>
      </c>
      <c r="CPY23" s="1954">
        <f t="shared" si="298"/>
        <v>0</v>
      </c>
      <c r="CPZ23" s="1954">
        <f t="shared" si="298"/>
        <v>0</v>
      </c>
      <c r="CQA23" s="1954">
        <f t="shared" si="298"/>
        <v>0</v>
      </c>
      <c r="CQB23" s="1954">
        <f t="shared" si="298"/>
        <v>0</v>
      </c>
      <c r="CQC23" s="1954">
        <f t="shared" si="298"/>
        <v>0</v>
      </c>
      <c r="CQD23" s="1954">
        <f t="shared" si="298"/>
        <v>0</v>
      </c>
      <c r="CQE23" s="1954">
        <f t="shared" si="298"/>
        <v>0</v>
      </c>
      <c r="CQF23" s="1954">
        <f t="shared" si="298"/>
        <v>0</v>
      </c>
      <c r="CQG23" s="1954">
        <f t="shared" si="298"/>
        <v>0</v>
      </c>
      <c r="CQH23" s="1954">
        <f t="shared" si="298"/>
        <v>0</v>
      </c>
      <c r="CQI23" s="1954">
        <f t="shared" si="298"/>
        <v>0</v>
      </c>
      <c r="CQJ23" s="1954">
        <f t="shared" si="298"/>
        <v>0</v>
      </c>
      <c r="CQK23" s="1954">
        <f t="shared" si="298"/>
        <v>0</v>
      </c>
      <c r="CQL23" s="1954">
        <f t="shared" si="298"/>
        <v>0</v>
      </c>
      <c r="CQM23" s="1954">
        <f t="shared" si="298"/>
        <v>0</v>
      </c>
      <c r="CQN23" s="1954">
        <f t="shared" si="298"/>
        <v>0</v>
      </c>
      <c r="CQO23" s="1954">
        <f t="shared" si="298"/>
        <v>0</v>
      </c>
      <c r="CQP23" s="1954">
        <f t="shared" si="298"/>
        <v>0</v>
      </c>
      <c r="CQQ23" s="1954">
        <f t="shared" si="298"/>
        <v>0</v>
      </c>
      <c r="CQR23" s="1954">
        <f t="shared" si="298"/>
        <v>0</v>
      </c>
      <c r="CQS23" s="1954">
        <f t="shared" si="298"/>
        <v>0</v>
      </c>
      <c r="CQT23" s="1954">
        <f t="shared" si="298"/>
        <v>0</v>
      </c>
      <c r="CQU23" s="1954">
        <f t="shared" si="298"/>
        <v>0</v>
      </c>
      <c r="CQV23" s="1954">
        <f t="shared" si="298"/>
        <v>0</v>
      </c>
      <c r="CQW23" s="1954">
        <f t="shared" si="298"/>
        <v>0</v>
      </c>
      <c r="CQX23" s="1954">
        <f t="shared" si="298"/>
        <v>0</v>
      </c>
      <c r="CQY23" s="1954">
        <f t="shared" si="298"/>
        <v>0</v>
      </c>
      <c r="CQZ23" s="1954">
        <f t="shared" si="298"/>
        <v>0</v>
      </c>
      <c r="CRA23" s="1954">
        <f t="shared" si="298"/>
        <v>0</v>
      </c>
      <c r="CRB23" s="1954">
        <f t="shared" si="298"/>
        <v>0</v>
      </c>
      <c r="CRC23" s="1954">
        <f t="shared" si="298"/>
        <v>0</v>
      </c>
      <c r="CRD23" s="1954">
        <f t="shared" si="298"/>
        <v>0</v>
      </c>
      <c r="CRE23" s="1954">
        <f t="shared" si="298"/>
        <v>0</v>
      </c>
      <c r="CRF23" s="1954">
        <f t="shared" si="298"/>
        <v>0</v>
      </c>
      <c r="CRG23" s="1954">
        <f t="shared" si="298"/>
        <v>0</v>
      </c>
      <c r="CRH23" s="1954">
        <f t="shared" si="298"/>
        <v>0</v>
      </c>
      <c r="CRI23" s="1954">
        <f t="shared" si="298"/>
        <v>0</v>
      </c>
      <c r="CRJ23" s="1954">
        <f t="shared" si="298"/>
        <v>0</v>
      </c>
      <c r="CRK23" s="1954">
        <f t="shared" ref="CRK23:CTV23" si="299">IF(AND(CRK$26="End of period",CRK$25="Revenue"),CRK10,0)</f>
        <v>0</v>
      </c>
      <c r="CRL23" s="1954">
        <f t="shared" si="299"/>
        <v>0</v>
      </c>
      <c r="CRM23" s="1954">
        <f t="shared" si="299"/>
        <v>0</v>
      </c>
      <c r="CRN23" s="1954">
        <f t="shared" si="299"/>
        <v>0</v>
      </c>
      <c r="CRO23" s="1954">
        <f t="shared" si="299"/>
        <v>0</v>
      </c>
      <c r="CRP23" s="1954">
        <f t="shared" si="299"/>
        <v>0</v>
      </c>
      <c r="CRQ23" s="1954">
        <f t="shared" si="299"/>
        <v>0</v>
      </c>
      <c r="CRR23" s="1954">
        <f t="shared" si="299"/>
        <v>0</v>
      </c>
      <c r="CRS23" s="1954">
        <f t="shared" si="299"/>
        <v>0</v>
      </c>
      <c r="CRT23" s="1954">
        <f t="shared" si="299"/>
        <v>0</v>
      </c>
      <c r="CRU23" s="1954">
        <f t="shared" si="299"/>
        <v>0</v>
      </c>
      <c r="CRV23" s="1954">
        <f t="shared" si="299"/>
        <v>0</v>
      </c>
      <c r="CRW23" s="1954">
        <f t="shared" si="299"/>
        <v>0</v>
      </c>
      <c r="CRX23" s="1954">
        <f t="shared" si="299"/>
        <v>0</v>
      </c>
      <c r="CRY23" s="1954">
        <f t="shared" si="299"/>
        <v>0</v>
      </c>
      <c r="CRZ23" s="1954">
        <f t="shared" si="299"/>
        <v>0</v>
      </c>
      <c r="CSA23" s="1954">
        <f t="shared" si="299"/>
        <v>0</v>
      </c>
      <c r="CSB23" s="1954">
        <f t="shared" si="299"/>
        <v>0</v>
      </c>
      <c r="CSC23" s="1954">
        <f t="shared" si="299"/>
        <v>0</v>
      </c>
      <c r="CSD23" s="1954">
        <f t="shared" si="299"/>
        <v>0</v>
      </c>
      <c r="CSE23" s="1954">
        <f t="shared" si="299"/>
        <v>0</v>
      </c>
      <c r="CSF23" s="1954">
        <f t="shared" si="299"/>
        <v>0</v>
      </c>
      <c r="CSG23" s="1954">
        <f t="shared" si="299"/>
        <v>0</v>
      </c>
      <c r="CSH23" s="1954">
        <f t="shared" si="299"/>
        <v>0</v>
      </c>
      <c r="CSI23" s="1954">
        <f t="shared" si="299"/>
        <v>0</v>
      </c>
      <c r="CSJ23" s="1954">
        <f t="shared" si="299"/>
        <v>0</v>
      </c>
      <c r="CSK23" s="1954">
        <f t="shared" si="299"/>
        <v>0</v>
      </c>
      <c r="CSL23" s="1954">
        <f t="shared" si="299"/>
        <v>0</v>
      </c>
      <c r="CSM23" s="1954">
        <f t="shared" si="299"/>
        <v>0</v>
      </c>
      <c r="CSN23" s="1954">
        <f t="shared" si="299"/>
        <v>0</v>
      </c>
      <c r="CSO23" s="1954">
        <f t="shared" si="299"/>
        <v>0</v>
      </c>
      <c r="CSP23" s="1954">
        <f t="shared" si="299"/>
        <v>0</v>
      </c>
      <c r="CSQ23" s="1954">
        <f t="shared" si="299"/>
        <v>0</v>
      </c>
      <c r="CSR23" s="1954">
        <f t="shared" si="299"/>
        <v>0</v>
      </c>
      <c r="CSS23" s="1954">
        <f t="shared" si="299"/>
        <v>0</v>
      </c>
      <c r="CST23" s="1954">
        <f t="shared" si="299"/>
        <v>0</v>
      </c>
      <c r="CSU23" s="1954">
        <f t="shared" si="299"/>
        <v>0</v>
      </c>
      <c r="CSV23" s="1954">
        <f t="shared" si="299"/>
        <v>0</v>
      </c>
      <c r="CSW23" s="1954">
        <f t="shared" si="299"/>
        <v>0</v>
      </c>
      <c r="CSX23" s="1954">
        <f t="shared" si="299"/>
        <v>0</v>
      </c>
      <c r="CSY23" s="1954">
        <f t="shared" si="299"/>
        <v>0</v>
      </c>
      <c r="CSZ23" s="1954">
        <f t="shared" si="299"/>
        <v>0</v>
      </c>
      <c r="CTA23" s="1954">
        <f t="shared" si="299"/>
        <v>0</v>
      </c>
      <c r="CTB23" s="1954">
        <f t="shared" si="299"/>
        <v>0</v>
      </c>
      <c r="CTC23" s="1954">
        <f t="shared" si="299"/>
        <v>0</v>
      </c>
      <c r="CTD23" s="1954">
        <f t="shared" si="299"/>
        <v>0</v>
      </c>
      <c r="CTE23" s="1954">
        <f t="shared" si="299"/>
        <v>0</v>
      </c>
      <c r="CTF23" s="1954">
        <f t="shared" si="299"/>
        <v>0</v>
      </c>
      <c r="CTG23" s="1954">
        <f t="shared" si="299"/>
        <v>0</v>
      </c>
      <c r="CTH23" s="1954">
        <f t="shared" si="299"/>
        <v>0</v>
      </c>
      <c r="CTI23" s="1954">
        <f t="shared" si="299"/>
        <v>0</v>
      </c>
      <c r="CTJ23" s="1954">
        <f t="shared" si="299"/>
        <v>0</v>
      </c>
      <c r="CTK23" s="1954">
        <f t="shared" si="299"/>
        <v>0</v>
      </c>
      <c r="CTL23" s="1954">
        <f t="shared" si="299"/>
        <v>0</v>
      </c>
      <c r="CTM23" s="1954">
        <f t="shared" si="299"/>
        <v>0</v>
      </c>
      <c r="CTN23" s="1954">
        <f t="shared" si="299"/>
        <v>0</v>
      </c>
      <c r="CTO23" s="1954">
        <f t="shared" si="299"/>
        <v>0</v>
      </c>
      <c r="CTP23" s="1954">
        <f t="shared" si="299"/>
        <v>0</v>
      </c>
      <c r="CTQ23" s="1954">
        <f t="shared" si="299"/>
        <v>0</v>
      </c>
      <c r="CTR23" s="1954">
        <f t="shared" si="299"/>
        <v>0</v>
      </c>
      <c r="CTS23" s="1954">
        <f t="shared" si="299"/>
        <v>0</v>
      </c>
      <c r="CTT23" s="1954">
        <f t="shared" si="299"/>
        <v>0</v>
      </c>
      <c r="CTU23" s="1954">
        <f t="shared" si="299"/>
        <v>0</v>
      </c>
      <c r="CTV23" s="1954">
        <f t="shared" si="299"/>
        <v>0</v>
      </c>
      <c r="CTW23" s="1954">
        <f t="shared" ref="CTW23:CWH23" si="300">IF(AND(CTW$26="End of period",CTW$25="Revenue"),CTW10,0)</f>
        <v>0</v>
      </c>
      <c r="CTX23" s="1954">
        <f t="shared" si="300"/>
        <v>0</v>
      </c>
      <c r="CTY23" s="1954">
        <f t="shared" si="300"/>
        <v>0</v>
      </c>
      <c r="CTZ23" s="1954">
        <f t="shared" si="300"/>
        <v>0</v>
      </c>
      <c r="CUA23" s="1954">
        <f t="shared" si="300"/>
        <v>0</v>
      </c>
      <c r="CUB23" s="1954">
        <f t="shared" si="300"/>
        <v>0</v>
      </c>
      <c r="CUC23" s="1954">
        <f t="shared" si="300"/>
        <v>0</v>
      </c>
      <c r="CUD23" s="1954">
        <f t="shared" si="300"/>
        <v>0</v>
      </c>
      <c r="CUE23" s="1954">
        <f t="shared" si="300"/>
        <v>0</v>
      </c>
      <c r="CUF23" s="1954">
        <f t="shared" si="300"/>
        <v>0</v>
      </c>
      <c r="CUG23" s="1954">
        <f t="shared" si="300"/>
        <v>0</v>
      </c>
      <c r="CUH23" s="1954">
        <f t="shared" si="300"/>
        <v>0</v>
      </c>
      <c r="CUI23" s="1954">
        <f t="shared" si="300"/>
        <v>0</v>
      </c>
      <c r="CUJ23" s="1954">
        <f t="shared" si="300"/>
        <v>0</v>
      </c>
      <c r="CUK23" s="1954">
        <f t="shared" si="300"/>
        <v>0</v>
      </c>
      <c r="CUL23" s="1954">
        <f t="shared" si="300"/>
        <v>0</v>
      </c>
      <c r="CUM23" s="1954">
        <f t="shared" si="300"/>
        <v>0</v>
      </c>
      <c r="CUN23" s="1954">
        <f t="shared" si="300"/>
        <v>0</v>
      </c>
      <c r="CUO23" s="1954">
        <f t="shared" si="300"/>
        <v>0</v>
      </c>
      <c r="CUP23" s="1954">
        <f t="shared" si="300"/>
        <v>0</v>
      </c>
      <c r="CUQ23" s="1954">
        <f t="shared" si="300"/>
        <v>0</v>
      </c>
      <c r="CUR23" s="1954">
        <f t="shared" si="300"/>
        <v>0</v>
      </c>
      <c r="CUS23" s="1954">
        <f t="shared" si="300"/>
        <v>0</v>
      </c>
      <c r="CUT23" s="1954">
        <f t="shared" si="300"/>
        <v>0</v>
      </c>
      <c r="CUU23" s="1954">
        <f t="shared" si="300"/>
        <v>0</v>
      </c>
      <c r="CUV23" s="1954">
        <f t="shared" si="300"/>
        <v>0</v>
      </c>
      <c r="CUW23" s="1954">
        <f t="shared" si="300"/>
        <v>0</v>
      </c>
      <c r="CUX23" s="1954">
        <f t="shared" si="300"/>
        <v>0</v>
      </c>
      <c r="CUY23" s="1954">
        <f t="shared" si="300"/>
        <v>0</v>
      </c>
      <c r="CUZ23" s="1954">
        <f t="shared" si="300"/>
        <v>0</v>
      </c>
      <c r="CVA23" s="1954">
        <f t="shared" si="300"/>
        <v>0</v>
      </c>
      <c r="CVB23" s="1954">
        <f t="shared" si="300"/>
        <v>0</v>
      </c>
      <c r="CVC23" s="1954">
        <f t="shared" si="300"/>
        <v>0</v>
      </c>
      <c r="CVD23" s="1954">
        <f t="shared" si="300"/>
        <v>0</v>
      </c>
      <c r="CVE23" s="1954">
        <f t="shared" si="300"/>
        <v>0</v>
      </c>
      <c r="CVF23" s="1954">
        <f t="shared" si="300"/>
        <v>0</v>
      </c>
      <c r="CVG23" s="1954">
        <f t="shared" si="300"/>
        <v>0</v>
      </c>
      <c r="CVH23" s="1954">
        <f t="shared" si="300"/>
        <v>0</v>
      </c>
      <c r="CVI23" s="1954">
        <f t="shared" si="300"/>
        <v>0</v>
      </c>
      <c r="CVJ23" s="1954">
        <f t="shared" si="300"/>
        <v>0</v>
      </c>
      <c r="CVK23" s="1954">
        <f t="shared" si="300"/>
        <v>0</v>
      </c>
      <c r="CVL23" s="1954">
        <f t="shared" si="300"/>
        <v>0</v>
      </c>
      <c r="CVM23" s="1954">
        <f t="shared" si="300"/>
        <v>0</v>
      </c>
      <c r="CVN23" s="1954">
        <f t="shared" si="300"/>
        <v>0</v>
      </c>
      <c r="CVO23" s="1954">
        <f t="shared" si="300"/>
        <v>0</v>
      </c>
      <c r="CVP23" s="1954">
        <f t="shared" si="300"/>
        <v>0</v>
      </c>
      <c r="CVQ23" s="1954">
        <f t="shared" si="300"/>
        <v>0</v>
      </c>
      <c r="CVR23" s="1954">
        <f t="shared" si="300"/>
        <v>0</v>
      </c>
      <c r="CVS23" s="1954">
        <f t="shared" si="300"/>
        <v>0</v>
      </c>
      <c r="CVT23" s="1954">
        <f t="shared" si="300"/>
        <v>0</v>
      </c>
      <c r="CVU23" s="1954">
        <f t="shared" si="300"/>
        <v>0</v>
      </c>
      <c r="CVV23" s="1954">
        <f t="shared" si="300"/>
        <v>0</v>
      </c>
      <c r="CVW23" s="1954">
        <f t="shared" si="300"/>
        <v>0</v>
      </c>
      <c r="CVX23" s="1954">
        <f t="shared" si="300"/>
        <v>0</v>
      </c>
      <c r="CVY23" s="1954">
        <f t="shared" si="300"/>
        <v>0</v>
      </c>
      <c r="CVZ23" s="1954">
        <f t="shared" si="300"/>
        <v>0</v>
      </c>
      <c r="CWA23" s="1954">
        <f t="shared" si="300"/>
        <v>0</v>
      </c>
      <c r="CWB23" s="1954">
        <f t="shared" si="300"/>
        <v>0</v>
      </c>
      <c r="CWC23" s="1954">
        <f t="shared" si="300"/>
        <v>0</v>
      </c>
      <c r="CWD23" s="1954">
        <f t="shared" si="300"/>
        <v>0</v>
      </c>
      <c r="CWE23" s="1954">
        <f t="shared" si="300"/>
        <v>0</v>
      </c>
      <c r="CWF23" s="1954">
        <f t="shared" si="300"/>
        <v>0</v>
      </c>
      <c r="CWG23" s="1954">
        <f t="shared" si="300"/>
        <v>0</v>
      </c>
      <c r="CWH23" s="1954">
        <f t="shared" si="300"/>
        <v>0</v>
      </c>
      <c r="CWI23" s="1954">
        <f t="shared" ref="CWI23:CYT23" si="301">IF(AND(CWI$26="End of period",CWI$25="Revenue"),CWI10,0)</f>
        <v>0</v>
      </c>
      <c r="CWJ23" s="1954">
        <f t="shared" si="301"/>
        <v>0</v>
      </c>
      <c r="CWK23" s="1954">
        <f t="shared" si="301"/>
        <v>0</v>
      </c>
      <c r="CWL23" s="1954">
        <f t="shared" si="301"/>
        <v>0</v>
      </c>
      <c r="CWM23" s="1954">
        <f t="shared" si="301"/>
        <v>0</v>
      </c>
      <c r="CWN23" s="1954">
        <f t="shared" si="301"/>
        <v>0</v>
      </c>
      <c r="CWO23" s="1954">
        <f t="shared" si="301"/>
        <v>0</v>
      </c>
      <c r="CWP23" s="1954">
        <f t="shared" si="301"/>
        <v>0</v>
      </c>
      <c r="CWQ23" s="1954">
        <f t="shared" si="301"/>
        <v>0</v>
      </c>
      <c r="CWR23" s="1954">
        <f t="shared" si="301"/>
        <v>0</v>
      </c>
      <c r="CWS23" s="1954">
        <f t="shared" si="301"/>
        <v>0</v>
      </c>
      <c r="CWT23" s="1954">
        <f t="shared" si="301"/>
        <v>0</v>
      </c>
      <c r="CWU23" s="1954">
        <f t="shared" si="301"/>
        <v>0</v>
      </c>
      <c r="CWV23" s="1954">
        <f t="shared" si="301"/>
        <v>0</v>
      </c>
      <c r="CWW23" s="1954">
        <f t="shared" si="301"/>
        <v>0</v>
      </c>
      <c r="CWX23" s="1954">
        <f t="shared" si="301"/>
        <v>0</v>
      </c>
      <c r="CWY23" s="1954">
        <f t="shared" si="301"/>
        <v>0</v>
      </c>
      <c r="CWZ23" s="1954">
        <f t="shared" si="301"/>
        <v>0</v>
      </c>
      <c r="CXA23" s="1954">
        <f t="shared" si="301"/>
        <v>0</v>
      </c>
      <c r="CXB23" s="1954">
        <f t="shared" si="301"/>
        <v>0</v>
      </c>
      <c r="CXC23" s="1954">
        <f t="shared" si="301"/>
        <v>0</v>
      </c>
      <c r="CXD23" s="1954">
        <f t="shared" si="301"/>
        <v>0</v>
      </c>
      <c r="CXE23" s="1954">
        <f t="shared" si="301"/>
        <v>0</v>
      </c>
      <c r="CXF23" s="1954">
        <f t="shared" si="301"/>
        <v>0</v>
      </c>
      <c r="CXG23" s="1954">
        <f t="shared" si="301"/>
        <v>0</v>
      </c>
      <c r="CXH23" s="1954">
        <f t="shared" si="301"/>
        <v>0</v>
      </c>
      <c r="CXI23" s="1954">
        <f t="shared" si="301"/>
        <v>0</v>
      </c>
      <c r="CXJ23" s="1954">
        <f t="shared" si="301"/>
        <v>0</v>
      </c>
      <c r="CXK23" s="1954">
        <f t="shared" si="301"/>
        <v>0</v>
      </c>
      <c r="CXL23" s="1954">
        <f t="shared" si="301"/>
        <v>0</v>
      </c>
      <c r="CXM23" s="1954">
        <f t="shared" si="301"/>
        <v>0</v>
      </c>
      <c r="CXN23" s="1954">
        <f t="shared" si="301"/>
        <v>0</v>
      </c>
      <c r="CXO23" s="1954">
        <f t="shared" si="301"/>
        <v>0</v>
      </c>
      <c r="CXP23" s="1954">
        <f t="shared" si="301"/>
        <v>0</v>
      </c>
      <c r="CXQ23" s="1954">
        <f t="shared" si="301"/>
        <v>0</v>
      </c>
      <c r="CXR23" s="1954">
        <f t="shared" si="301"/>
        <v>0</v>
      </c>
      <c r="CXS23" s="1954">
        <f t="shared" si="301"/>
        <v>0</v>
      </c>
      <c r="CXT23" s="1954">
        <f t="shared" si="301"/>
        <v>0</v>
      </c>
      <c r="CXU23" s="1954">
        <f t="shared" si="301"/>
        <v>0</v>
      </c>
      <c r="CXV23" s="1954">
        <f t="shared" si="301"/>
        <v>0</v>
      </c>
      <c r="CXW23" s="1954">
        <f t="shared" si="301"/>
        <v>0</v>
      </c>
      <c r="CXX23" s="1954">
        <f t="shared" si="301"/>
        <v>0</v>
      </c>
      <c r="CXY23" s="1954">
        <f t="shared" si="301"/>
        <v>0</v>
      </c>
      <c r="CXZ23" s="1954">
        <f t="shared" si="301"/>
        <v>0</v>
      </c>
      <c r="CYA23" s="1954">
        <f t="shared" si="301"/>
        <v>0</v>
      </c>
      <c r="CYB23" s="1954">
        <f t="shared" si="301"/>
        <v>0</v>
      </c>
      <c r="CYC23" s="1954">
        <f t="shared" si="301"/>
        <v>0</v>
      </c>
      <c r="CYD23" s="1954">
        <f t="shared" si="301"/>
        <v>0</v>
      </c>
      <c r="CYE23" s="1954">
        <f t="shared" si="301"/>
        <v>0</v>
      </c>
      <c r="CYF23" s="1954">
        <f t="shared" si="301"/>
        <v>0</v>
      </c>
      <c r="CYG23" s="1954">
        <f t="shared" si="301"/>
        <v>0</v>
      </c>
      <c r="CYH23" s="1954">
        <f t="shared" si="301"/>
        <v>0</v>
      </c>
      <c r="CYI23" s="1954">
        <f t="shared" si="301"/>
        <v>0</v>
      </c>
      <c r="CYJ23" s="1954">
        <f t="shared" si="301"/>
        <v>0</v>
      </c>
      <c r="CYK23" s="1954">
        <f t="shared" si="301"/>
        <v>0</v>
      </c>
      <c r="CYL23" s="1954">
        <f t="shared" si="301"/>
        <v>0</v>
      </c>
      <c r="CYM23" s="1954">
        <f t="shared" si="301"/>
        <v>0</v>
      </c>
      <c r="CYN23" s="1954">
        <f t="shared" si="301"/>
        <v>0</v>
      </c>
      <c r="CYO23" s="1954">
        <f t="shared" si="301"/>
        <v>0</v>
      </c>
      <c r="CYP23" s="1954">
        <f t="shared" si="301"/>
        <v>0</v>
      </c>
      <c r="CYQ23" s="1954">
        <f t="shared" si="301"/>
        <v>0</v>
      </c>
      <c r="CYR23" s="1954">
        <f t="shared" si="301"/>
        <v>0</v>
      </c>
      <c r="CYS23" s="1954">
        <f t="shared" si="301"/>
        <v>0</v>
      </c>
      <c r="CYT23" s="1954">
        <f t="shared" si="301"/>
        <v>0</v>
      </c>
      <c r="CYU23" s="1954">
        <f t="shared" ref="CYU23:DBF23" si="302">IF(AND(CYU$26="End of period",CYU$25="Revenue"),CYU10,0)</f>
        <v>0</v>
      </c>
      <c r="CYV23" s="1954">
        <f t="shared" si="302"/>
        <v>0</v>
      </c>
      <c r="CYW23" s="1954">
        <f t="shared" si="302"/>
        <v>0</v>
      </c>
      <c r="CYX23" s="1954">
        <f t="shared" si="302"/>
        <v>0</v>
      </c>
      <c r="CYY23" s="1954">
        <f t="shared" si="302"/>
        <v>0</v>
      </c>
      <c r="CYZ23" s="1954">
        <f t="shared" si="302"/>
        <v>0</v>
      </c>
      <c r="CZA23" s="1954">
        <f t="shared" si="302"/>
        <v>0</v>
      </c>
      <c r="CZB23" s="1954">
        <f t="shared" si="302"/>
        <v>0</v>
      </c>
      <c r="CZC23" s="1954">
        <f t="shared" si="302"/>
        <v>0</v>
      </c>
      <c r="CZD23" s="1954">
        <f t="shared" si="302"/>
        <v>0</v>
      </c>
      <c r="CZE23" s="1954">
        <f t="shared" si="302"/>
        <v>0</v>
      </c>
      <c r="CZF23" s="1954">
        <f t="shared" si="302"/>
        <v>0</v>
      </c>
      <c r="CZG23" s="1954">
        <f t="shared" si="302"/>
        <v>0</v>
      </c>
      <c r="CZH23" s="1954">
        <f t="shared" si="302"/>
        <v>0</v>
      </c>
      <c r="CZI23" s="1954">
        <f t="shared" si="302"/>
        <v>0</v>
      </c>
      <c r="CZJ23" s="1954">
        <f t="shared" si="302"/>
        <v>0</v>
      </c>
      <c r="CZK23" s="1954">
        <f t="shared" si="302"/>
        <v>0</v>
      </c>
      <c r="CZL23" s="1954">
        <f t="shared" si="302"/>
        <v>0</v>
      </c>
      <c r="CZM23" s="1954">
        <f t="shared" si="302"/>
        <v>0</v>
      </c>
      <c r="CZN23" s="1954">
        <f t="shared" si="302"/>
        <v>0</v>
      </c>
      <c r="CZO23" s="1954">
        <f t="shared" si="302"/>
        <v>0</v>
      </c>
      <c r="CZP23" s="1954">
        <f t="shared" si="302"/>
        <v>0</v>
      </c>
      <c r="CZQ23" s="1954">
        <f t="shared" si="302"/>
        <v>0</v>
      </c>
      <c r="CZR23" s="1954">
        <f t="shared" si="302"/>
        <v>0</v>
      </c>
      <c r="CZS23" s="1954">
        <f t="shared" si="302"/>
        <v>0</v>
      </c>
      <c r="CZT23" s="1954">
        <f t="shared" si="302"/>
        <v>0</v>
      </c>
      <c r="CZU23" s="1954">
        <f t="shared" si="302"/>
        <v>0</v>
      </c>
      <c r="CZV23" s="1954">
        <f t="shared" si="302"/>
        <v>0</v>
      </c>
      <c r="CZW23" s="1954">
        <f t="shared" si="302"/>
        <v>0</v>
      </c>
      <c r="CZX23" s="1954">
        <f t="shared" si="302"/>
        <v>0</v>
      </c>
      <c r="CZY23" s="1954">
        <f t="shared" si="302"/>
        <v>0</v>
      </c>
      <c r="CZZ23" s="1954">
        <f t="shared" si="302"/>
        <v>0</v>
      </c>
      <c r="DAA23" s="1954">
        <f t="shared" si="302"/>
        <v>0</v>
      </c>
      <c r="DAB23" s="1954">
        <f t="shared" si="302"/>
        <v>0</v>
      </c>
      <c r="DAC23" s="1954">
        <f t="shared" si="302"/>
        <v>0</v>
      </c>
      <c r="DAD23" s="1954">
        <f t="shared" si="302"/>
        <v>0</v>
      </c>
      <c r="DAE23" s="1954">
        <f t="shared" si="302"/>
        <v>0</v>
      </c>
      <c r="DAF23" s="1954">
        <f t="shared" si="302"/>
        <v>0</v>
      </c>
      <c r="DAG23" s="1954">
        <f t="shared" si="302"/>
        <v>0</v>
      </c>
      <c r="DAH23" s="1954">
        <f t="shared" si="302"/>
        <v>0</v>
      </c>
      <c r="DAI23" s="1954">
        <f t="shared" si="302"/>
        <v>0</v>
      </c>
      <c r="DAJ23" s="1954">
        <f t="shared" si="302"/>
        <v>0</v>
      </c>
      <c r="DAK23" s="1954">
        <f t="shared" si="302"/>
        <v>0</v>
      </c>
      <c r="DAL23" s="1954">
        <f t="shared" si="302"/>
        <v>0</v>
      </c>
      <c r="DAM23" s="1954">
        <f t="shared" si="302"/>
        <v>0</v>
      </c>
      <c r="DAN23" s="1954">
        <f t="shared" si="302"/>
        <v>0</v>
      </c>
      <c r="DAO23" s="1954">
        <f t="shared" si="302"/>
        <v>0</v>
      </c>
      <c r="DAP23" s="1954">
        <f t="shared" si="302"/>
        <v>0</v>
      </c>
      <c r="DAQ23" s="1954">
        <f t="shared" si="302"/>
        <v>0</v>
      </c>
      <c r="DAR23" s="1954">
        <f t="shared" si="302"/>
        <v>0</v>
      </c>
      <c r="DAS23" s="1954">
        <f t="shared" si="302"/>
        <v>0</v>
      </c>
      <c r="DAT23" s="1954">
        <f t="shared" si="302"/>
        <v>0</v>
      </c>
      <c r="DAU23" s="1954">
        <f t="shared" si="302"/>
        <v>0</v>
      </c>
      <c r="DAV23" s="1954">
        <f t="shared" si="302"/>
        <v>0</v>
      </c>
      <c r="DAW23" s="1954">
        <f t="shared" si="302"/>
        <v>0</v>
      </c>
      <c r="DAX23" s="1954">
        <f t="shared" si="302"/>
        <v>0</v>
      </c>
      <c r="DAY23" s="1954">
        <f t="shared" si="302"/>
        <v>0</v>
      </c>
      <c r="DAZ23" s="1954">
        <f t="shared" si="302"/>
        <v>0</v>
      </c>
      <c r="DBA23" s="1954">
        <f t="shared" si="302"/>
        <v>0</v>
      </c>
      <c r="DBB23" s="1954">
        <f t="shared" si="302"/>
        <v>0</v>
      </c>
      <c r="DBC23" s="1954">
        <f t="shared" si="302"/>
        <v>0</v>
      </c>
      <c r="DBD23" s="1954">
        <f t="shared" si="302"/>
        <v>0</v>
      </c>
      <c r="DBE23" s="1954">
        <f t="shared" si="302"/>
        <v>0</v>
      </c>
      <c r="DBF23" s="1954">
        <f t="shared" si="302"/>
        <v>0</v>
      </c>
      <c r="DBG23" s="1954">
        <f t="shared" ref="DBG23:DDR23" si="303">IF(AND(DBG$26="End of period",DBG$25="Revenue"),DBG10,0)</f>
        <v>0</v>
      </c>
      <c r="DBH23" s="1954">
        <f t="shared" si="303"/>
        <v>0</v>
      </c>
      <c r="DBI23" s="1954">
        <f t="shared" si="303"/>
        <v>0</v>
      </c>
      <c r="DBJ23" s="1954">
        <f t="shared" si="303"/>
        <v>0</v>
      </c>
      <c r="DBK23" s="1954">
        <f t="shared" si="303"/>
        <v>0</v>
      </c>
      <c r="DBL23" s="1954">
        <f t="shared" si="303"/>
        <v>0</v>
      </c>
      <c r="DBM23" s="1954">
        <f t="shared" si="303"/>
        <v>0</v>
      </c>
      <c r="DBN23" s="1954">
        <f t="shared" si="303"/>
        <v>0</v>
      </c>
      <c r="DBO23" s="1954">
        <f t="shared" si="303"/>
        <v>0</v>
      </c>
      <c r="DBP23" s="1954">
        <f t="shared" si="303"/>
        <v>0</v>
      </c>
      <c r="DBQ23" s="1954">
        <f t="shared" si="303"/>
        <v>0</v>
      </c>
      <c r="DBR23" s="1954">
        <f t="shared" si="303"/>
        <v>0</v>
      </c>
      <c r="DBS23" s="1954">
        <f t="shared" si="303"/>
        <v>0</v>
      </c>
      <c r="DBT23" s="1954">
        <f t="shared" si="303"/>
        <v>0</v>
      </c>
      <c r="DBU23" s="1954">
        <f t="shared" si="303"/>
        <v>0</v>
      </c>
      <c r="DBV23" s="1954">
        <f t="shared" si="303"/>
        <v>0</v>
      </c>
      <c r="DBW23" s="1954">
        <f t="shared" si="303"/>
        <v>0</v>
      </c>
      <c r="DBX23" s="1954">
        <f t="shared" si="303"/>
        <v>0</v>
      </c>
      <c r="DBY23" s="1954">
        <f t="shared" si="303"/>
        <v>0</v>
      </c>
      <c r="DBZ23" s="1954">
        <f t="shared" si="303"/>
        <v>0</v>
      </c>
      <c r="DCA23" s="1954">
        <f t="shared" si="303"/>
        <v>0</v>
      </c>
      <c r="DCB23" s="1954">
        <f t="shared" si="303"/>
        <v>0</v>
      </c>
      <c r="DCC23" s="1954">
        <f t="shared" si="303"/>
        <v>0</v>
      </c>
      <c r="DCD23" s="1954">
        <f t="shared" si="303"/>
        <v>0</v>
      </c>
      <c r="DCE23" s="1954">
        <f t="shared" si="303"/>
        <v>0</v>
      </c>
      <c r="DCF23" s="1954">
        <f t="shared" si="303"/>
        <v>0</v>
      </c>
      <c r="DCG23" s="1954">
        <f t="shared" si="303"/>
        <v>0</v>
      </c>
      <c r="DCH23" s="1954">
        <f t="shared" si="303"/>
        <v>0</v>
      </c>
      <c r="DCI23" s="1954">
        <f t="shared" si="303"/>
        <v>0</v>
      </c>
      <c r="DCJ23" s="1954">
        <f t="shared" si="303"/>
        <v>0</v>
      </c>
      <c r="DCK23" s="1954">
        <f t="shared" si="303"/>
        <v>0</v>
      </c>
      <c r="DCL23" s="1954">
        <f t="shared" si="303"/>
        <v>0</v>
      </c>
      <c r="DCM23" s="1954">
        <f t="shared" si="303"/>
        <v>0</v>
      </c>
      <c r="DCN23" s="1954">
        <f t="shared" si="303"/>
        <v>0</v>
      </c>
      <c r="DCO23" s="1954">
        <f t="shared" si="303"/>
        <v>0</v>
      </c>
      <c r="DCP23" s="1954">
        <f t="shared" si="303"/>
        <v>0</v>
      </c>
      <c r="DCQ23" s="1954">
        <f t="shared" si="303"/>
        <v>0</v>
      </c>
      <c r="DCR23" s="1954">
        <f t="shared" si="303"/>
        <v>0</v>
      </c>
      <c r="DCS23" s="1954">
        <f t="shared" si="303"/>
        <v>0</v>
      </c>
      <c r="DCT23" s="1954">
        <f t="shared" si="303"/>
        <v>0</v>
      </c>
      <c r="DCU23" s="1954">
        <f t="shared" si="303"/>
        <v>0</v>
      </c>
      <c r="DCV23" s="1954">
        <f t="shared" si="303"/>
        <v>0</v>
      </c>
      <c r="DCW23" s="1954">
        <f t="shared" si="303"/>
        <v>0</v>
      </c>
      <c r="DCX23" s="1954">
        <f t="shared" si="303"/>
        <v>0</v>
      </c>
      <c r="DCY23" s="1954">
        <f t="shared" si="303"/>
        <v>0</v>
      </c>
      <c r="DCZ23" s="1954">
        <f t="shared" si="303"/>
        <v>0</v>
      </c>
      <c r="DDA23" s="1954">
        <f t="shared" si="303"/>
        <v>0</v>
      </c>
      <c r="DDB23" s="1954">
        <f t="shared" si="303"/>
        <v>0</v>
      </c>
      <c r="DDC23" s="1954">
        <f t="shared" si="303"/>
        <v>0</v>
      </c>
      <c r="DDD23" s="1954">
        <f t="shared" si="303"/>
        <v>0</v>
      </c>
      <c r="DDE23" s="1954">
        <f t="shared" si="303"/>
        <v>0</v>
      </c>
      <c r="DDF23" s="1954">
        <f t="shared" si="303"/>
        <v>0</v>
      </c>
      <c r="DDG23" s="1954">
        <f t="shared" si="303"/>
        <v>0</v>
      </c>
      <c r="DDH23" s="1954">
        <f t="shared" si="303"/>
        <v>0</v>
      </c>
      <c r="DDI23" s="1954">
        <f t="shared" si="303"/>
        <v>0</v>
      </c>
      <c r="DDJ23" s="1954">
        <f t="shared" si="303"/>
        <v>0</v>
      </c>
      <c r="DDK23" s="1954">
        <f t="shared" si="303"/>
        <v>0</v>
      </c>
      <c r="DDL23" s="1954">
        <f t="shared" si="303"/>
        <v>0</v>
      </c>
      <c r="DDM23" s="1954">
        <f t="shared" si="303"/>
        <v>0</v>
      </c>
      <c r="DDN23" s="1954">
        <f t="shared" si="303"/>
        <v>0</v>
      </c>
      <c r="DDO23" s="1954">
        <f t="shared" si="303"/>
        <v>0</v>
      </c>
      <c r="DDP23" s="1954">
        <f t="shared" si="303"/>
        <v>0</v>
      </c>
      <c r="DDQ23" s="1954">
        <f t="shared" si="303"/>
        <v>0</v>
      </c>
      <c r="DDR23" s="1954">
        <f t="shared" si="303"/>
        <v>0</v>
      </c>
      <c r="DDS23" s="1954">
        <f t="shared" ref="DDS23:DGD23" si="304">IF(AND(DDS$26="End of period",DDS$25="Revenue"),DDS10,0)</f>
        <v>0</v>
      </c>
      <c r="DDT23" s="1954">
        <f t="shared" si="304"/>
        <v>0</v>
      </c>
      <c r="DDU23" s="1954">
        <f t="shared" si="304"/>
        <v>0</v>
      </c>
      <c r="DDV23" s="1954">
        <f t="shared" si="304"/>
        <v>0</v>
      </c>
      <c r="DDW23" s="1954">
        <f t="shared" si="304"/>
        <v>0</v>
      </c>
      <c r="DDX23" s="1954">
        <f t="shared" si="304"/>
        <v>0</v>
      </c>
      <c r="DDY23" s="1954">
        <f t="shared" si="304"/>
        <v>0</v>
      </c>
      <c r="DDZ23" s="1954">
        <f t="shared" si="304"/>
        <v>0</v>
      </c>
      <c r="DEA23" s="1954">
        <f t="shared" si="304"/>
        <v>0</v>
      </c>
      <c r="DEB23" s="1954">
        <f t="shared" si="304"/>
        <v>0</v>
      </c>
      <c r="DEC23" s="1954">
        <f t="shared" si="304"/>
        <v>0</v>
      </c>
      <c r="DED23" s="1954">
        <f t="shared" si="304"/>
        <v>0</v>
      </c>
      <c r="DEE23" s="1954">
        <f t="shared" si="304"/>
        <v>0</v>
      </c>
      <c r="DEF23" s="1954">
        <f t="shared" si="304"/>
        <v>0</v>
      </c>
      <c r="DEG23" s="1954">
        <f t="shared" si="304"/>
        <v>0</v>
      </c>
      <c r="DEH23" s="1954">
        <f t="shared" si="304"/>
        <v>0</v>
      </c>
      <c r="DEI23" s="1954">
        <f t="shared" si="304"/>
        <v>0</v>
      </c>
      <c r="DEJ23" s="1954">
        <f t="shared" si="304"/>
        <v>0</v>
      </c>
      <c r="DEK23" s="1954">
        <f t="shared" si="304"/>
        <v>0</v>
      </c>
      <c r="DEL23" s="1954">
        <f t="shared" si="304"/>
        <v>0</v>
      </c>
      <c r="DEM23" s="1954">
        <f t="shared" si="304"/>
        <v>0</v>
      </c>
      <c r="DEN23" s="1954">
        <f t="shared" si="304"/>
        <v>0</v>
      </c>
      <c r="DEO23" s="1954">
        <f t="shared" si="304"/>
        <v>0</v>
      </c>
      <c r="DEP23" s="1954">
        <f t="shared" si="304"/>
        <v>0</v>
      </c>
      <c r="DEQ23" s="1954">
        <f t="shared" si="304"/>
        <v>0</v>
      </c>
      <c r="DER23" s="1954">
        <f t="shared" si="304"/>
        <v>0</v>
      </c>
      <c r="DES23" s="1954">
        <f t="shared" si="304"/>
        <v>0</v>
      </c>
      <c r="DET23" s="1954">
        <f t="shared" si="304"/>
        <v>0</v>
      </c>
      <c r="DEU23" s="1954">
        <f t="shared" si="304"/>
        <v>0</v>
      </c>
      <c r="DEV23" s="1954">
        <f t="shared" si="304"/>
        <v>0</v>
      </c>
      <c r="DEW23" s="1954">
        <f t="shared" si="304"/>
        <v>0</v>
      </c>
      <c r="DEX23" s="1954">
        <f t="shared" si="304"/>
        <v>0</v>
      </c>
      <c r="DEY23" s="1954">
        <f t="shared" si="304"/>
        <v>0</v>
      </c>
      <c r="DEZ23" s="1954">
        <f t="shared" si="304"/>
        <v>0</v>
      </c>
      <c r="DFA23" s="1954">
        <f t="shared" si="304"/>
        <v>0</v>
      </c>
      <c r="DFB23" s="1954">
        <f t="shared" si="304"/>
        <v>0</v>
      </c>
      <c r="DFC23" s="1954">
        <f t="shared" si="304"/>
        <v>0</v>
      </c>
      <c r="DFD23" s="1954">
        <f t="shared" si="304"/>
        <v>0</v>
      </c>
      <c r="DFE23" s="1954">
        <f t="shared" si="304"/>
        <v>0</v>
      </c>
      <c r="DFF23" s="1954">
        <f t="shared" si="304"/>
        <v>0</v>
      </c>
      <c r="DFG23" s="1954">
        <f t="shared" si="304"/>
        <v>0</v>
      </c>
      <c r="DFH23" s="1954">
        <f t="shared" si="304"/>
        <v>0</v>
      </c>
      <c r="DFI23" s="1954">
        <f t="shared" si="304"/>
        <v>0</v>
      </c>
      <c r="DFJ23" s="1954">
        <f t="shared" si="304"/>
        <v>0</v>
      </c>
      <c r="DFK23" s="1954">
        <f t="shared" si="304"/>
        <v>0</v>
      </c>
      <c r="DFL23" s="1954">
        <f t="shared" si="304"/>
        <v>0</v>
      </c>
      <c r="DFM23" s="1954">
        <f t="shared" si="304"/>
        <v>0</v>
      </c>
      <c r="DFN23" s="1954">
        <f t="shared" si="304"/>
        <v>0</v>
      </c>
      <c r="DFO23" s="1954">
        <f t="shared" si="304"/>
        <v>0</v>
      </c>
      <c r="DFP23" s="1954">
        <f t="shared" si="304"/>
        <v>0</v>
      </c>
      <c r="DFQ23" s="1954">
        <f t="shared" si="304"/>
        <v>0</v>
      </c>
      <c r="DFR23" s="1954">
        <f t="shared" si="304"/>
        <v>0</v>
      </c>
      <c r="DFS23" s="1954">
        <f t="shared" si="304"/>
        <v>0</v>
      </c>
      <c r="DFT23" s="1954">
        <f t="shared" si="304"/>
        <v>0</v>
      </c>
      <c r="DFU23" s="1954">
        <f t="shared" si="304"/>
        <v>0</v>
      </c>
      <c r="DFV23" s="1954">
        <f t="shared" si="304"/>
        <v>0</v>
      </c>
      <c r="DFW23" s="1954">
        <f t="shared" si="304"/>
        <v>0</v>
      </c>
      <c r="DFX23" s="1954">
        <f t="shared" si="304"/>
        <v>0</v>
      </c>
      <c r="DFY23" s="1954">
        <f t="shared" si="304"/>
        <v>0</v>
      </c>
      <c r="DFZ23" s="1954">
        <f t="shared" si="304"/>
        <v>0</v>
      </c>
      <c r="DGA23" s="1954">
        <f t="shared" si="304"/>
        <v>0</v>
      </c>
      <c r="DGB23" s="1954">
        <f t="shared" si="304"/>
        <v>0</v>
      </c>
      <c r="DGC23" s="1954">
        <f t="shared" si="304"/>
        <v>0</v>
      </c>
      <c r="DGD23" s="1954">
        <f t="shared" si="304"/>
        <v>0</v>
      </c>
      <c r="DGE23" s="1954">
        <f t="shared" ref="DGE23:DIP23" si="305">IF(AND(DGE$26="End of period",DGE$25="Revenue"),DGE10,0)</f>
        <v>0</v>
      </c>
      <c r="DGF23" s="1954">
        <f t="shared" si="305"/>
        <v>0</v>
      </c>
      <c r="DGG23" s="1954">
        <f t="shared" si="305"/>
        <v>0</v>
      </c>
      <c r="DGH23" s="1954">
        <f t="shared" si="305"/>
        <v>0</v>
      </c>
      <c r="DGI23" s="1954">
        <f t="shared" si="305"/>
        <v>0</v>
      </c>
      <c r="DGJ23" s="1954">
        <f t="shared" si="305"/>
        <v>0</v>
      </c>
      <c r="DGK23" s="1954">
        <f t="shared" si="305"/>
        <v>0</v>
      </c>
      <c r="DGL23" s="1954">
        <f t="shared" si="305"/>
        <v>0</v>
      </c>
      <c r="DGM23" s="1954">
        <f t="shared" si="305"/>
        <v>0</v>
      </c>
      <c r="DGN23" s="1954">
        <f t="shared" si="305"/>
        <v>0</v>
      </c>
      <c r="DGO23" s="1954">
        <f t="shared" si="305"/>
        <v>0</v>
      </c>
      <c r="DGP23" s="1954">
        <f t="shared" si="305"/>
        <v>0</v>
      </c>
      <c r="DGQ23" s="1954">
        <f t="shared" si="305"/>
        <v>0</v>
      </c>
      <c r="DGR23" s="1954">
        <f t="shared" si="305"/>
        <v>0</v>
      </c>
      <c r="DGS23" s="1954">
        <f t="shared" si="305"/>
        <v>0</v>
      </c>
      <c r="DGT23" s="1954">
        <f t="shared" si="305"/>
        <v>0</v>
      </c>
      <c r="DGU23" s="1954">
        <f t="shared" si="305"/>
        <v>0</v>
      </c>
      <c r="DGV23" s="1954">
        <f t="shared" si="305"/>
        <v>0</v>
      </c>
      <c r="DGW23" s="1954">
        <f t="shared" si="305"/>
        <v>0</v>
      </c>
      <c r="DGX23" s="1954">
        <f t="shared" si="305"/>
        <v>0</v>
      </c>
      <c r="DGY23" s="1954">
        <f t="shared" si="305"/>
        <v>0</v>
      </c>
      <c r="DGZ23" s="1954">
        <f t="shared" si="305"/>
        <v>0</v>
      </c>
      <c r="DHA23" s="1954">
        <f t="shared" si="305"/>
        <v>0</v>
      </c>
      <c r="DHB23" s="1954">
        <f t="shared" si="305"/>
        <v>0</v>
      </c>
      <c r="DHC23" s="1954">
        <f t="shared" si="305"/>
        <v>0</v>
      </c>
      <c r="DHD23" s="1954">
        <f t="shared" si="305"/>
        <v>0</v>
      </c>
      <c r="DHE23" s="1954">
        <f t="shared" si="305"/>
        <v>0</v>
      </c>
      <c r="DHF23" s="1954">
        <f t="shared" si="305"/>
        <v>0</v>
      </c>
      <c r="DHG23" s="1954">
        <f t="shared" si="305"/>
        <v>0</v>
      </c>
      <c r="DHH23" s="1954">
        <f t="shared" si="305"/>
        <v>0</v>
      </c>
      <c r="DHI23" s="1954">
        <f t="shared" si="305"/>
        <v>0</v>
      </c>
      <c r="DHJ23" s="1954">
        <f t="shared" si="305"/>
        <v>0</v>
      </c>
      <c r="DHK23" s="1954">
        <f t="shared" si="305"/>
        <v>0</v>
      </c>
      <c r="DHL23" s="1954">
        <f t="shared" si="305"/>
        <v>0</v>
      </c>
      <c r="DHM23" s="1954">
        <f t="shared" si="305"/>
        <v>0</v>
      </c>
      <c r="DHN23" s="1954">
        <f t="shared" si="305"/>
        <v>0</v>
      </c>
      <c r="DHO23" s="1954">
        <f t="shared" si="305"/>
        <v>0</v>
      </c>
      <c r="DHP23" s="1954">
        <f t="shared" si="305"/>
        <v>0</v>
      </c>
      <c r="DHQ23" s="1954">
        <f t="shared" si="305"/>
        <v>0</v>
      </c>
      <c r="DHR23" s="1954">
        <f t="shared" si="305"/>
        <v>0</v>
      </c>
      <c r="DHS23" s="1954">
        <f t="shared" si="305"/>
        <v>0</v>
      </c>
      <c r="DHT23" s="1954">
        <f t="shared" si="305"/>
        <v>0</v>
      </c>
      <c r="DHU23" s="1954">
        <f t="shared" si="305"/>
        <v>0</v>
      </c>
      <c r="DHV23" s="1954">
        <f t="shared" si="305"/>
        <v>0</v>
      </c>
      <c r="DHW23" s="1954">
        <f t="shared" si="305"/>
        <v>0</v>
      </c>
      <c r="DHX23" s="1954">
        <f t="shared" si="305"/>
        <v>0</v>
      </c>
      <c r="DHY23" s="1954">
        <f t="shared" si="305"/>
        <v>0</v>
      </c>
      <c r="DHZ23" s="1954">
        <f t="shared" si="305"/>
        <v>0</v>
      </c>
      <c r="DIA23" s="1954">
        <f t="shared" si="305"/>
        <v>0</v>
      </c>
      <c r="DIB23" s="1954">
        <f t="shared" si="305"/>
        <v>0</v>
      </c>
      <c r="DIC23" s="1954">
        <f t="shared" si="305"/>
        <v>0</v>
      </c>
      <c r="DID23" s="1954">
        <f t="shared" si="305"/>
        <v>0</v>
      </c>
      <c r="DIE23" s="1954">
        <f t="shared" si="305"/>
        <v>0</v>
      </c>
      <c r="DIF23" s="1954">
        <f t="shared" si="305"/>
        <v>0</v>
      </c>
      <c r="DIG23" s="1954">
        <f t="shared" si="305"/>
        <v>0</v>
      </c>
      <c r="DIH23" s="1954">
        <f t="shared" si="305"/>
        <v>0</v>
      </c>
      <c r="DII23" s="1954">
        <f t="shared" si="305"/>
        <v>0</v>
      </c>
      <c r="DIJ23" s="1954">
        <f t="shared" si="305"/>
        <v>0</v>
      </c>
      <c r="DIK23" s="1954">
        <f t="shared" si="305"/>
        <v>0</v>
      </c>
      <c r="DIL23" s="1954">
        <f t="shared" si="305"/>
        <v>0</v>
      </c>
      <c r="DIM23" s="1954">
        <f t="shared" si="305"/>
        <v>0</v>
      </c>
      <c r="DIN23" s="1954">
        <f t="shared" si="305"/>
        <v>0</v>
      </c>
      <c r="DIO23" s="1954">
        <f t="shared" si="305"/>
        <v>0</v>
      </c>
      <c r="DIP23" s="1954">
        <f t="shared" si="305"/>
        <v>0</v>
      </c>
      <c r="DIQ23" s="1954">
        <f t="shared" ref="DIQ23:DLB23" si="306">IF(AND(DIQ$26="End of period",DIQ$25="Revenue"),DIQ10,0)</f>
        <v>0</v>
      </c>
      <c r="DIR23" s="1954">
        <f t="shared" si="306"/>
        <v>0</v>
      </c>
      <c r="DIS23" s="1954">
        <f t="shared" si="306"/>
        <v>0</v>
      </c>
      <c r="DIT23" s="1954">
        <f t="shared" si="306"/>
        <v>0</v>
      </c>
      <c r="DIU23" s="1954">
        <f t="shared" si="306"/>
        <v>0</v>
      </c>
      <c r="DIV23" s="1954">
        <f t="shared" si="306"/>
        <v>0</v>
      </c>
      <c r="DIW23" s="1954">
        <f t="shared" si="306"/>
        <v>0</v>
      </c>
      <c r="DIX23" s="1954">
        <f t="shared" si="306"/>
        <v>0</v>
      </c>
      <c r="DIY23" s="1954">
        <f t="shared" si="306"/>
        <v>0</v>
      </c>
      <c r="DIZ23" s="1954">
        <f t="shared" si="306"/>
        <v>0</v>
      </c>
      <c r="DJA23" s="1954">
        <f t="shared" si="306"/>
        <v>0</v>
      </c>
      <c r="DJB23" s="1954">
        <f t="shared" si="306"/>
        <v>0</v>
      </c>
      <c r="DJC23" s="1954">
        <f t="shared" si="306"/>
        <v>0</v>
      </c>
      <c r="DJD23" s="1954">
        <f t="shared" si="306"/>
        <v>0</v>
      </c>
      <c r="DJE23" s="1954">
        <f t="shared" si="306"/>
        <v>0</v>
      </c>
      <c r="DJF23" s="1954">
        <f t="shared" si="306"/>
        <v>0</v>
      </c>
      <c r="DJG23" s="1954">
        <f t="shared" si="306"/>
        <v>0</v>
      </c>
      <c r="DJH23" s="1954">
        <f t="shared" si="306"/>
        <v>0</v>
      </c>
      <c r="DJI23" s="1954">
        <f t="shared" si="306"/>
        <v>0</v>
      </c>
      <c r="DJJ23" s="1954">
        <f t="shared" si="306"/>
        <v>0</v>
      </c>
      <c r="DJK23" s="1954">
        <f t="shared" si="306"/>
        <v>0</v>
      </c>
      <c r="DJL23" s="1954">
        <f t="shared" si="306"/>
        <v>0</v>
      </c>
      <c r="DJM23" s="1954">
        <f t="shared" si="306"/>
        <v>0</v>
      </c>
      <c r="DJN23" s="1954">
        <f t="shared" si="306"/>
        <v>0</v>
      </c>
      <c r="DJO23" s="1954">
        <f t="shared" si="306"/>
        <v>0</v>
      </c>
      <c r="DJP23" s="1954">
        <f t="shared" si="306"/>
        <v>0</v>
      </c>
      <c r="DJQ23" s="1954">
        <f t="shared" si="306"/>
        <v>0</v>
      </c>
      <c r="DJR23" s="1954">
        <f t="shared" si="306"/>
        <v>0</v>
      </c>
      <c r="DJS23" s="1954">
        <f t="shared" si="306"/>
        <v>0</v>
      </c>
      <c r="DJT23" s="1954">
        <f t="shared" si="306"/>
        <v>0</v>
      </c>
      <c r="DJU23" s="1954">
        <f t="shared" si="306"/>
        <v>0</v>
      </c>
      <c r="DJV23" s="1954">
        <f t="shared" si="306"/>
        <v>0</v>
      </c>
      <c r="DJW23" s="1954">
        <f t="shared" si="306"/>
        <v>0</v>
      </c>
      <c r="DJX23" s="1954">
        <f t="shared" si="306"/>
        <v>0</v>
      </c>
      <c r="DJY23" s="1954">
        <f t="shared" si="306"/>
        <v>0</v>
      </c>
      <c r="DJZ23" s="1954">
        <f t="shared" si="306"/>
        <v>0</v>
      </c>
      <c r="DKA23" s="1954">
        <f t="shared" si="306"/>
        <v>0</v>
      </c>
      <c r="DKB23" s="1954">
        <f t="shared" si="306"/>
        <v>0</v>
      </c>
      <c r="DKC23" s="1954">
        <f t="shared" si="306"/>
        <v>0</v>
      </c>
      <c r="DKD23" s="1954">
        <f t="shared" si="306"/>
        <v>0</v>
      </c>
      <c r="DKE23" s="1954">
        <f t="shared" si="306"/>
        <v>0</v>
      </c>
      <c r="DKF23" s="1954">
        <f t="shared" si="306"/>
        <v>0</v>
      </c>
      <c r="DKG23" s="1954">
        <f t="shared" si="306"/>
        <v>0</v>
      </c>
      <c r="DKH23" s="1954">
        <f t="shared" si="306"/>
        <v>0</v>
      </c>
      <c r="DKI23" s="1954">
        <f t="shared" si="306"/>
        <v>0</v>
      </c>
      <c r="DKJ23" s="1954">
        <f t="shared" si="306"/>
        <v>0</v>
      </c>
      <c r="DKK23" s="1954">
        <f t="shared" si="306"/>
        <v>0</v>
      </c>
      <c r="DKL23" s="1954">
        <f t="shared" si="306"/>
        <v>0</v>
      </c>
      <c r="DKM23" s="1954">
        <f t="shared" si="306"/>
        <v>0</v>
      </c>
      <c r="DKN23" s="1954">
        <f t="shared" si="306"/>
        <v>0</v>
      </c>
      <c r="DKO23" s="1954">
        <f t="shared" si="306"/>
        <v>0</v>
      </c>
      <c r="DKP23" s="1954">
        <f t="shared" si="306"/>
        <v>0</v>
      </c>
      <c r="DKQ23" s="1954">
        <f t="shared" si="306"/>
        <v>0</v>
      </c>
      <c r="DKR23" s="1954">
        <f t="shared" si="306"/>
        <v>0</v>
      </c>
      <c r="DKS23" s="1954">
        <f t="shared" si="306"/>
        <v>0</v>
      </c>
      <c r="DKT23" s="1954">
        <f t="shared" si="306"/>
        <v>0</v>
      </c>
      <c r="DKU23" s="1954">
        <f t="shared" si="306"/>
        <v>0</v>
      </c>
      <c r="DKV23" s="1954">
        <f t="shared" si="306"/>
        <v>0</v>
      </c>
      <c r="DKW23" s="1954">
        <f t="shared" si="306"/>
        <v>0</v>
      </c>
      <c r="DKX23" s="1954">
        <f t="shared" si="306"/>
        <v>0</v>
      </c>
      <c r="DKY23" s="1954">
        <f t="shared" si="306"/>
        <v>0</v>
      </c>
      <c r="DKZ23" s="1954">
        <f t="shared" si="306"/>
        <v>0</v>
      </c>
      <c r="DLA23" s="1954">
        <f t="shared" si="306"/>
        <v>0</v>
      </c>
      <c r="DLB23" s="1954">
        <f t="shared" si="306"/>
        <v>0</v>
      </c>
      <c r="DLC23" s="1954">
        <f t="shared" ref="DLC23:DNN23" si="307">IF(AND(DLC$26="End of period",DLC$25="Revenue"),DLC10,0)</f>
        <v>0</v>
      </c>
      <c r="DLD23" s="1954">
        <f t="shared" si="307"/>
        <v>0</v>
      </c>
      <c r="DLE23" s="1954">
        <f t="shared" si="307"/>
        <v>0</v>
      </c>
      <c r="DLF23" s="1954">
        <f t="shared" si="307"/>
        <v>0</v>
      </c>
      <c r="DLG23" s="1954">
        <f t="shared" si="307"/>
        <v>0</v>
      </c>
      <c r="DLH23" s="1954">
        <f t="shared" si="307"/>
        <v>0</v>
      </c>
      <c r="DLI23" s="1954">
        <f t="shared" si="307"/>
        <v>0</v>
      </c>
      <c r="DLJ23" s="1954">
        <f t="shared" si="307"/>
        <v>0</v>
      </c>
      <c r="DLK23" s="1954">
        <f t="shared" si="307"/>
        <v>0</v>
      </c>
      <c r="DLL23" s="1954">
        <f t="shared" si="307"/>
        <v>0</v>
      </c>
      <c r="DLM23" s="1954">
        <f t="shared" si="307"/>
        <v>0</v>
      </c>
      <c r="DLN23" s="1954">
        <f t="shared" si="307"/>
        <v>0</v>
      </c>
      <c r="DLO23" s="1954">
        <f t="shared" si="307"/>
        <v>0</v>
      </c>
      <c r="DLP23" s="1954">
        <f t="shared" si="307"/>
        <v>0</v>
      </c>
      <c r="DLQ23" s="1954">
        <f t="shared" si="307"/>
        <v>0</v>
      </c>
      <c r="DLR23" s="1954">
        <f t="shared" si="307"/>
        <v>0</v>
      </c>
      <c r="DLS23" s="1954">
        <f t="shared" si="307"/>
        <v>0</v>
      </c>
      <c r="DLT23" s="1954">
        <f t="shared" si="307"/>
        <v>0</v>
      </c>
      <c r="DLU23" s="1954">
        <f t="shared" si="307"/>
        <v>0</v>
      </c>
      <c r="DLV23" s="1954">
        <f t="shared" si="307"/>
        <v>0</v>
      </c>
      <c r="DLW23" s="1954">
        <f t="shared" si="307"/>
        <v>0</v>
      </c>
      <c r="DLX23" s="1954">
        <f t="shared" si="307"/>
        <v>0</v>
      </c>
      <c r="DLY23" s="1954">
        <f t="shared" si="307"/>
        <v>0</v>
      </c>
      <c r="DLZ23" s="1954">
        <f t="shared" si="307"/>
        <v>0</v>
      </c>
      <c r="DMA23" s="1954">
        <f t="shared" si="307"/>
        <v>0</v>
      </c>
      <c r="DMB23" s="1954">
        <f t="shared" si="307"/>
        <v>0</v>
      </c>
      <c r="DMC23" s="1954">
        <f t="shared" si="307"/>
        <v>0</v>
      </c>
      <c r="DMD23" s="1954">
        <f t="shared" si="307"/>
        <v>0</v>
      </c>
      <c r="DME23" s="1954">
        <f t="shared" si="307"/>
        <v>0</v>
      </c>
      <c r="DMF23" s="1954">
        <f t="shared" si="307"/>
        <v>0</v>
      </c>
      <c r="DMG23" s="1954">
        <f t="shared" si="307"/>
        <v>0</v>
      </c>
      <c r="DMH23" s="1954">
        <f t="shared" si="307"/>
        <v>0</v>
      </c>
      <c r="DMI23" s="1954">
        <f t="shared" si="307"/>
        <v>0</v>
      </c>
      <c r="DMJ23" s="1954">
        <f t="shared" si="307"/>
        <v>0</v>
      </c>
      <c r="DMK23" s="1954">
        <f t="shared" si="307"/>
        <v>0</v>
      </c>
      <c r="DML23" s="1954">
        <f t="shared" si="307"/>
        <v>0</v>
      </c>
      <c r="DMM23" s="1954">
        <f t="shared" si="307"/>
        <v>0</v>
      </c>
      <c r="DMN23" s="1954">
        <f t="shared" si="307"/>
        <v>0</v>
      </c>
      <c r="DMO23" s="1954">
        <f t="shared" si="307"/>
        <v>0</v>
      </c>
      <c r="DMP23" s="1954">
        <f t="shared" si="307"/>
        <v>0</v>
      </c>
      <c r="DMQ23" s="1954">
        <f t="shared" si="307"/>
        <v>0</v>
      </c>
      <c r="DMR23" s="1954">
        <f t="shared" si="307"/>
        <v>0</v>
      </c>
      <c r="DMS23" s="1954">
        <f t="shared" si="307"/>
        <v>0</v>
      </c>
      <c r="DMT23" s="1954">
        <f t="shared" si="307"/>
        <v>0</v>
      </c>
      <c r="DMU23" s="1954">
        <f t="shared" si="307"/>
        <v>0</v>
      </c>
      <c r="DMV23" s="1954">
        <f t="shared" si="307"/>
        <v>0</v>
      </c>
      <c r="DMW23" s="1954">
        <f t="shared" si="307"/>
        <v>0</v>
      </c>
      <c r="DMX23" s="1954">
        <f t="shared" si="307"/>
        <v>0</v>
      </c>
      <c r="DMY23" s="1954">
        <f t="shared" si="307"/>
        <v>0</v>
      </c>
      <c r="DMZ23" s="1954">
        <f t="shared" si="307"/>
        <v>0</v>
      </c>
      <c r="DNA23" s="1954">
        <f t="shared" si="307"/>
        <v>0</v>
      </c>
      <c r="DNB23" s="1954">
        <f t="shared" si="307"/>
        <v>0</v>
      </c>
      <c r="DNC23" s="1954">
        <f t="shared" si="307"/>
        <v>0</v>
      </c>
      <c r="DND23" s="1954">
        <f t="shared" si="307"/>
        <v>0</v>
      </c>
      <c r="DNE23" s="1954">
        <f t="shared" si="307"/>
        <v>0</v>
      </c>
      <c r="DNF23" s="1954">
        <f t="shared" si="307"/>
        <v>0</v>
      </c>
      <c r="DNG23" s="1954">
        <f t="shared" si="307"/>
        <v>0</v>
      </c>
      <c r="DNH23" s="1954">
        <f t="shared" si="307"/>
        <v>0</v>
      </c>
      <c r="DNI23" s="1954">
        <f t="shared" si="307"/>
        <v>0</v>
      </c>
      <c r="DNJ23" s="1954">
        <f t="shared" si="307"/>
        <v>0</v>
      </c>
      <c r="DNK23" s="1954">
        <f t="shared" si="307"/>
        <v>0</v>
      </c>
      <c r="DNL23" s="1954">
        <f t="shared" si="307"/>
        <v>0</v>
      </c>
      <c r="DNM23" s="1954">
        <f t="shared" si="307"/>
        <v>0</v>
      </c>
      <c r="DNN23" s="1954">
        <f t="shared" si="307"/>
        <v>0</v>
      </c>
      <c r="DNO23" s="1954">
        <f t="shared" ref="DNO23:DPZ23" si="308">IF(AND(DNO$26="End of period",DNO$25="Revenue"),DNO10,0)</f>
        <v>0</v>
      </c>
      <c r="DNP23" s="1954">
        <f t="shared" si="308"/>
        <v>0</v>
      </c>
      <c r="DNQ23" s="1954">
        <f t="shared" si="308"/>
        <v>0</v>
      </c>
      <c r="DNR23" s="1954">
        <f t="shared" si="308"/>
        <v>0</v>
      </c>
      <c r="DNS23" s="1954">
        <f t="shared" si="308"/>
        <v>0</v>
      </c>
      <c r="DNT23" s="1954">
        <f t="shared" si="308"/>
        <v>0</v>
      </c>
      <c r="DNU23" s="1954">
        <f t="shared" si="308"/>
        <v>0</v>
      </c>
      <c r="DNV23" s="1954">
        <f t="shared" si="308"/>
        <v>0</v>
      </c>
      <c r="DNW23" s="1954">
        <f t="shared" si="308"/>
        <v>0</v>
      </c>
      <c r="DNX23" s="1954">
        <f t="shared" si="308"/>
        <v>0</v>
      </c>
      <c r="DNY23" s="1954">
        <f t="shared" si="308"/>
        <v>0</v>
      </c>
      <c r="DNZ23" s="1954">
        <f t="shared" si="308"/>
        <v>0</v>
      </c>
      <c r="DOA23" s="1954">
        <f t="shared" si="308"/>
        <v>0</v>
      </c>
      <c r="DOB23" s="1954">
        <f t="shared" si="308"/>
        <v>0</v>
      </c>
      <c r="DOC23" s="1954">
        <f t="shared" si="308"/>
        <v>0</v>
      </c>
      <c r="DOD23" s="1954">
        <f t="shared" si="308"/>
        <v>0</v>
      </c>
      <c r="DOE23" s="1954">
        <f t="shared" si="308"/>
        <v>0</v>
      </c>
      <c r="DOF23" s="1954">
        <f t="shared" si="308"/>
        <v>0</v>
      </c>
      <c r="DOG23" s="1954">
        <f t="shared" si="308"/>
        <v>0</v>
      </c>
      <c r="DOH23" s="1954">
        <f t="shared" si="308"/>
        <v>0</v>
      </c>
      <c r="DOI23" s="1954">
        <f t="shared" si="308"/>
        <v>0</v>
      </c>
      <c r="DOJ23" s="1954">
        <f t="shared" si="308"/>
        <v>0</v>
      </c>
      <c r="DOK23" s="1954">
        <f t="shared" si="308"/>
        <v>0</v>
      </c>
      <c r="DOL23" s="1954">
        <f t="shared" si="308"/>
        <v>0</v>
      </c>
      <c r="DOM23" s="1954">
        <f t="shared" si="308"/>
        <v>0</v>
      </c>
      <c r="DON23" s="1954">
        <f t="shared" si="308"/>
        <v>0</v>
      </c>
      <c r="DOO23" s="1954">
        <f t="shared" si="308"/>
        <v>0</v>
      </c>
      <c r="DOP23" s="1954">
        <f t="shared" si="308"/>
        <v>0</v>
      </c>
      <c r="DOQ23" s="1954">
        <f t="shared" si="308"/>
        <v>0</v>
      </c>
      <c r="DOR23" s="1954">
        <f t="shared" si="308"/>
        <v>0</v>
      </c>
      <c r="DOS23" s="1954">
        <f t="shared" si="308"/>
        <v>0</v>
      </c>
      <c r="DOT23" s="1954">
        <f t="shared" si="308"/>
        <v>0</v>
      </c>
      <c r="DOU23" s="1954">
        <f t="shared" si="308"/>
        <v>0</v>
      </c>
      <c r="DOV23" s="1954">
        <f t="shared" si="308"/>
        <v>0</v>
      </c>
      <c r="DOW23" s="1954">
        <f t="shared" si="308"/>
        <v>0</v>
      </c>
      <c r="DOX23" s="1954">
        <f t="shared" si="308"/>
        <v>0</v>
      </c>
      <c r="DOY23" s="1954">
        <f t="shared" si="308"/>
        <v>0</v>
      </c>
      <c r="DOZ23" s="1954">
        <f t="shared" si="308"/>
        <v>0</v>
      </c>
      <c r="DPA23" s="1954">
        <f t="shared" si="308"/>
        <v>0</v>
      </c>
      <c r="DPB23" s="1954">
        <f t="shared" si="308"/>
        <v>0</v>
      </c>
      <c r="DPC23" s="1954">
        <f t="shared" si="308"/>
        <v>0</v>
      </c>
      <c r="DPD23" s="1954">
        <f t="shared" si="308"/>
        <v>0</v>
      </c>
      <c r="DPE23" s="1954">
        <f t="shared" si="308"/>
        <v>0</v>
      </c>
      <c r="DPF23" s="1954">
        <f t="shared" si="308"/>
        <v>0</v>
      </c>
      <c r="DPG23" s="1954">
        <f t="shared" si="308"/>
        <v>0</v>
      </c>
      <c r="DPH23" s="1954">
        <f t="shared" si="308"/>
        <v>0</v>
      </c>
      <c r="DPI23" s="1954">
        <f t="shared" si="308"/>
        <v>0</v>
      </c>
      <c r="DPJ23" s="1954">
        <f t="shared" si="308"/>
        <v>0</v>
      </c>
      <c r="DPK23" s="1954">
        <f t="shared" si="308"/>
        <v>0</v>
      </c>
      <c r="DPL23" s="1954">
        <f t="shared" si="308"/>
        <v>0</v>
      </c>
      <c r="DPM23" s="1954">
        <f t="shared" si="308"/>
        <v>0</v>
      </c>
      <c r="DPN23" s="1954">
        <f t="shared" si="308"/>
        <v>0</v>
      </c>
      <c r="DPO23" s="1954">
        <f t="shared" si="308"/>
        <v>0</v>
      </c>
      <c r="DPP23" s="1954">
        <f t="shared" si="308"/>
        <v>0</v>
      </c>
      <c r="DPQ23" s="1954">
        <f t="shared" si="308"/>
        <v>0</v>
      </c>
      <c r="DPR23" s="1954">
        <f t="shared" si="308"/>
        <v>0</v>
      </c>
      <c r="DPS23" s="1954">
        <f t="shared" si="308"/>
        <v>0</v>
      </c>
      <c r="DPT23" s="1954">
        <f t="shared" si="308"/>
        <v>0</v>
      </c>
      <c r="DPU23" s="1954">
        <f t="shared" si="308"/>
        <v>0</v>
      </c>
      <c r="DPV23" s="1954">
        <f t="shared" si="308"/>
        <v>0</v>
      </c>
      <c r="DPW23" s="1954">
        <f t="shared" si="308"/>
        <v>0</v>
      </c>
      <c r="DPX23" s="1954">
        <f t="shared" si="308"/>
        <v>0</v>
      </c>
      <c r="DPY23" s="1954">
        <f t="shared" si="308"/>
        <v>0</v>
      </c>
      <c r="DPZ23" s="1954">
        <f t="shared" si="308"/>
        <v>0</v>
      </c>
      <c r="DQA23" s="1954">
        <f t="shared" ref="DQA23:DSL23" si="309">IF(AND(DQA$26="End of period",DQA$25="Revenue"),DQA10,0)</f>
        <v>0</v>
      </c>
      <c r="DQB23" s="1954">
        <f t="shared" si="309"/>
        <v>0</v>
      </c>
      <c r="DQC23" s="1954">
        <f t="shared" si="309"/>
        <v>0</v>
      </c>
      <c r="DQD23" s="1954">
        <f t="shared" si="309"/>
        <v>0</v>
      </c>
      <c r="DQE23" s="1954">
        <f t="shared" si="309"/>
        <v>0</v>
      </c>
      <c r="DQF23" s="1954">
        <f t="shared" si="309"/>
        <v>0</v>
      </c>
      <c r="DQG23" s="1954">
        <f t="shared" si="309"/>
        <v>0</v>
      </c>
      <c r="DQH23" s="1954">
        <f t="shared" si="309"/>
        <v>0</v>
      </c>
      <c r="DQI23" s="1954">
        <f t="shared" si="309"/>
        <v>0</v>
      </c>
      <c r="DQJ23" s="1954">
        <f t="shared" si="309"/>
        <v>0</v>
      </c>
      <c r="DQK23" s="1954">
        <f t="shared" si="309"/>
        <v>0</v>
      </c>
      <c r="DQL23" s="1954">
        <f t="shared" si="309"/>
        <v>0</v>
      </c>
      <c r="DQM23" s="1954">
        <f t="shared" si="309"/>
        <v>0</v>
      </c>
      <c r="DQN23" s="1954">
        <f t="shared" si="309"/>
        <v>0</v>
      </c>
      <c r="DQO23" s="1954">
        <f t="shared" si="309"/>
        <v>0</v>
      </c>
      <c r="DQP23" s="1954">
        <f t="shared" si="309"/>
        <v>0</v>
      </c>
      <c r="DQQ23" s="1954">
        <f t="shared" si="309"/>
        <v>0</v>
      </c>
      <c r="DQR23" s="1954">
        <f t="shared" si="309"/>
        <v>0</v>
      </c>
      <c r="DQS23" s="1954">
        <f t="shared" si="309"/>
        <v>0</v>
      </c>
      <c r="DQT23" s="1954">
        <f t="shared" si="309"/>
        <v>0</v>
      </c>
      <c r="DQU23" s="1954">
        <f t="shared" si="309"/>
        <v>0</v>
      </c>
      <c r="DQV23" s="1954">
        <f t="shared" si="309"/>
        <v>0</v>
      </c>
      <c r="DQW23" s="1954">
        <f t="shared" si="309"/>
        <v>0</v>
      </c>
      <c r="DQX23" s="1954">
        <f t="shared" si="309"/>
        <v>0</v>
      </c>
      <c r="DQY23" s="1954">
        <f t="shared" si="309"/>
        <v>0</v>
      </c>
      <c r="DQZ23" s="1954">
        <f t="shared" si="309"/>
        <v>0</v>
      </c>
      <c r="DRA23" s="1954">
        <f t="shared" si="309"/>
        <v>0</v>
      </c>
      <c r="DRB23" s="1954">
        <f t="shared" si="309"/>
        <v>0</v>
      </c>
      <c r="DRC23" s="1954">
        <f t="shared" si="309"/>
        <v>0</v>
      </c>
      <c r="DRD23" s="1954">
        <f t="shared" si="309"/>
        <v>0</v>
      </c>
      <c r="DRE23" s="1954">
        <f t="shared" si="309"/>
        <v>0</v>
      </c>
      <c r="DRF23" s="1954">
        <f t="shared" si="309"/>
        <v>0</v>
      </c>
      <c r="DRG23" s="1954">
        <f t="shared" si="309"/>
        <v>0</v>
      </c>
      <c r="DRH23" s="1954">
        <f t="shared" si="309"/>
        <v>0</v>
      </c>
      <c r="DRI23" s="1954">
        <f t="shared" si="309"/>
        <v>0</v>
      </c>
      <c r="DRJ23" s="1954">
        <f t="shared" si="309"/>
        <v>0</v>
      </c>
      <c r="DRK23" s="1954">
        <f t="shared" si="309"/>
        <v>0</v>
      </c>
      <c r="DRL23" s="1954">
        <f t="shared" si="309"/>
        <v>0</v>
      </c>
      <c r="DRM23" s="1954">
        <f t="shared" si="309"/>
        <v>0</v>
      </c>
      <c r="DRN23" s="1954">
        <f t="shared" si="309"/>
        <v>0</v>
      </c>
      <c r="DRO23" s="1954">
        <f t="shared" si="309"/>
        <v>0</v>
      </c>
      <c r="DRP23" s="1954">
        <f t="shared" si="309"/>
        <v>0</v>
      </c>
      <c r="DRQ23" s="1954">
        <f t="shared" si="309"/>
        <v>0</v>
      </c>
      <c r="DRR23" s="1954">
        <f t="shared" si="309"/>
        <v>0</v>
      </c>
      <c r="DRS23" s="1954">
        <f t="shared" si="309"/>
        <v>0</v>
      </c>
      <c r="DRT23" s="1954">
        <f t="shared" si="309"/>
        <v>0</v>
      </c>
      <c r="DRU23" s="1954">
        <f t="shared" si="309"/>
        <v>0</v>
      </c>
      <c r="DRV23" s="1954">
        <f t="shared" si="309"/>
        <v>0</v>
      </c>
      <c r="DRW23" s="1954">
        <f t="shared" si="309"/>
        <v>0</v>
      </c>
      <c r="DRX23" s="1954">
        <f t="shared" si="309"/>
        <v>0</v>
      </c>
      <c r="DRY23" s="1954">
        <f t="shared" si="309"/>
        <v>0</v>
      </c>
      <c r="DRZ23" s="1954">
        <f t="shared" si="309"/>
        <v>0</v>
      </c>
      <c r="DSA23" s="1954">
        <f t="shared" si="309"/>
        <v>0</v>
      </c>
      <c r="DSB23" s="1954">
        <f t="shared" si="309"/>
        <v>0</v>
      </c>
      <c r="DSC23" s="1954">
        <f t="shared" si="309"/>
        <v>0</v>
      </c>
      <c r="DSD23" s="1954">
        <f t="shared" si="309"/>
        <v>0</v>
      </c>
      <c r="DSE23" s="1954">
        <f t="shared" si="309"/>
        <v>0</v>
      </c>
      <c r="DSF23" s="1954">
        <f t="shared" si="309"/>
        <v>0</v>
      </c>
      <c r="DSG23" s="1954">
        <f t="shared" si="309"/>
        <v>0</v>
      </c>
      <c r="DSH23" s="1954">
        <f t="shared" si="309"/>
        <v>0</v>
      </c>
      <c r="DSI23" s="1954">
        <f t="shared" si="309"/>
        <v>0</v>
      </c>
      <c r="DSJ23" s="1954">
        <f t="shared" si="309"/>
        <v>0</v>
      </c>
      <c r="DSK23" s="1954">
        <f t="shared" si="309"/>
        <v>0</v>
      </c>
      <c r="DSL23" s="1954">
        <f t="shared" si="309"/>
        <v>0</v>
      </c>
      <c r="DSM23" s="1954">
        <f t="shared" ref="DSM23:DUX23" si="310">IF(AND(DSM$26="End of period",DSM$25="Revenue"),DSM10,0)</f>
        <v>0</v>
      </c>
      <c r="DSN23" s="1954">
        <f t="shared" si="310"/>
        <v>0</v>
      </c>
      <c r="DSO23" s="1954">
        <f t="shared" si="310"/>
        <v>0</v>
      </c>
      <c r="DSP23" s="1954">
        <f t="shared" si="310"/>
        <v>0</v>
      </c>
      <c r="DSQ23" s="1954">
        <f t="shared" si="310"/>
        <v>0</v>
      </c>
      <c r="DSR23" s="1954">
        <f t="shared" si="310"/>
        <v>0</v>
      </c>
      <c r="DSS23" s="1954">
        <f t="shared" si="310"/>
        <v>0</v>
      </c>
      <c r="DST23" s="1954">
        <f t="shared" si="310"/>
        <v>0</v>
      </c>
      <c r="DSU23" s="1954">
        <f t="shared" si="310"/>
        <v>0</v>
      </c>
      <c r="DSV23" s="1954">
        <f t="shared" si="310"/>
        <v>0</v>
      </c>
      <c r="DSW23" s="1954">
        <f t="shared" si="310"/>
        <v>0</v>
      </c>
      <c r="DSX23" s="1954">
        <f t="shared" si="310"/>
        <v>0</v>
      </c>
      <c r="DSY23" s="1954">
        <f t="shared" si="310"/>
        <v>0</v>
      </c>
      <c r="DSZ23" s="1954">
        <f t="shared" si="310"/>
        <v>0</v>
      </c>
      <c r="DTA23" s="1954">
        <f t="shared" si="310"/>
        <v>0</v>
      </c>
      <c r="DTB23" s="1954">
        <f t="shared" si="310"/>
        <v>0</v>
      </c>
      <c r="DTC23" s="1954">
        <f t="shared" si="310"/>
        <v>0</v>
      </c>
      <c r="DTD23" s="1954">
        <f t="shared" si="310"/>
        <v>0</v>
      </c>
      <c r="DTE23" s="1954">
        <f t="shared" si="310"/>
        <v>0</v>
      </c>
      <c r="DTF23" s="1954">
        <f t="shared" si="310"/>
        <v>0</v>
      </c>
      <c r="DTG23" s="1954">
        <f t="shared" si="310"/>
        <v>0</v>
      </c>
      <c r="DTH23" s="1954">
        <f t="shared" si="310"/>
        <v>0</v>
      </c>
      <c r="DTI23" s="1954">
        <f t="shared" si="310"/>
        <v>0</v>
      </c>
      <c r="DTJ23" s="1954">
        <f t="shared" si="310"/>
        <v>0</v>
      </c>
      <c r="DTK23" s="1954">
        <f t="shared" si="310"/>
        <v>0</v>
      </c>
      <c r="DTL23" s="1954">
        <f t="shared" si="310"/>
        <v>0</v>
      </c>
      <c r="DTM23" s="1954">
        <f t="shared" si="310"/>
        <v>0</v>
      </c>
      <c r="DTN23" s="1954">
        <f t="shared" si="310"/>
        <v>0</v>
      </c>
      <c r="DTO23" s="1954">
        <f t="shared" si="310"/>
        <v>0</v>
      </c>
      <c r="DTP23" s="1954">
        <f t="shared" si="310"/>
        <v>0</v>
      </c>
      <c r="DTQ23" s="1954">
        <f t="shared" si="310"/>
        <v>0</v>
      </c>
      <c r="DTR23" s="1954">
        <f t="shared" si="310"/>
        <v>0</v>
      </c>
      <c r="DTS23" s="1954">
        <f t="shared" si="310"/>
        <v>0</v>
      </c>
      <c r="DTT23" s="1954">
        <f t="shared" si="310"/>
        <v>0</v>
      </c>
      <c r="DTU23" s="1954">
        <f t="shared" si="310"/>
        <v>0</v>
      </c>
      <c r="DTV23" s="1954">
        <f t="shared" si="310"/>
        <v>0</v>
      </c>
      <c r="DTW23" s="1954">
        <f t="shared" si="310"/>
        <v>0</v>
      </c>
      <c r="DTX23" s="1954">
        <f t="shared" si="310"/>
        <v>0</v>
      </c>
      <c r="DTY23" s="1954">
        <f t="shared" si="310"/>
        <v>0</v>
      </c>
      <c r="DTZ23" s="1954">
        <f t="shared" si="310"/>
        <v>0</v>
      </c>
      <c r="DUA23" s="1954">
        <f t="shared" si="310"/>
        <v>0</v>
      </c>
      <c r="DUB23" s="1954">
        <f t="shared" si="310"/>
        <v>0</v>
      </c>
      <c r="DUC23" s="1954">
        <f t="shared" si="310"/>
        <v>0</v>
      </c>
      <c r="DUD23" s="1954">
        <f t="shared" si="310"/>
        <v>0</v>
      </c>
      <c r="DUE23" s="1954">
        <f t="shared" si="310"/>
        <v>0</v>
      </c>
      <c r="DUF23" s="1954">
        <f t="shared" si="310"/>
        <v>0</v>
      </c>
      <c r="DUG23" s="1954">
        <f t="shared" si="310"/>
        <v>0</v>
      </c>
      <c r="DUH23" s="1954">
        <f t="shared" si="310"/>
        <v>0</v>
      </c>
      <c r="DUI23" s="1954">
        <f t="shared" si="310"/>
        <v>0</v>
      </c>
      <c r="DUJ23" s="1954">
        <f t="shared" si="310"/>
        <v>0</v>
      </c>
      <c r="DUK23" s="1954">
        <f t="shared" si="310"/>
        <v>0</v>
      </c>
      <c r="DUL23" s="1954">
        <f t="shared" si="310"/>
        <v>0</v>
      </c>
      <c r="DUM23" s="1954">
        <f t="shared" si="310"/>
        <v>0</v>
      </c>
      <c r="DUN23" s="1954">
        <f t="shared" si="310"/>
        <v>0</v>
      </c>
      <c r="DUO23" s="1954">
        <f t="shared" si="310"/>
        <v>0</v>
      </c>
      <c r="DUP23" s="1954">
        <f t="shared" si="310"/>
        <v>0</v>
      </c>
      <c r="DUQ23" s="1954">
        <f t="shared" si="310"/>
        <v>0</v>
      </c>
      <c r="DUR23" s="1954">
        <f t="shared" si="310"/>
        <v>0</v>
      </c>
      <c r="DUS23" s="1954">
        <f t="shared" si="310"/>
        <v>0</v>
      </c>
      <c r="DUT23" s="1954">
        <f t="shared" si="310"/>
        <v>0</v>
      </c>
      <c r="DUU23" s="1954">
        <f t="shared" si="310"/>
        <v>0</v>
      </c>
      <c r="DUV23" s="1954">
        <f t="shared" si="310"/>
        <v>0</v>
      </c>
      <c r="DUW23" s="1954">
        <f t="shared" si="310"/>
        <v>0</v>
      </c>
      <c r="DUX23" s="1954">
        <f t="shared" si="310"/>
        <v>0</v>
      </c>
      <c r="DUY23" s="1954">
        <f t="shared" ref="DUY23:DXJ23" si="311">IF(AND(DUY$26="End of period",DUY$25="Revenue"),DUY10,0)</f>
        <v>0</v>
      </c>
      <c r="DUZ23" s="1954">
        <f t="shared" si="311"/>
        <v>0</v>
      </c>
      <c r="DVA23" s="1954">
        <f t="shared" si="311"/>
        <v>0</v>
      </c>
      <c r="DVB23" s="1954">
        <f t="shared" si="311"/>
        <v>0</v>
      </c>
      <c r="DVC23" s="1954">
        <f t="shared" si="311"/>
        <v>0</v>
      </c>
      <c r="DVD23" s="1954">
        <f t="shared" si="311"/>
        <v>0</v>
      </c>
      <c r="DVE23" s="1954">
        <f t="shared" si="311"/>
        <v>0</v>
      </c>
      <c r="DVF23" s="1954">
        <f t="shared" si="311"/>
        <v>0</v>
      </c>
      <c r="DVG23" s="1954">
        <f t="shared" si="311"/>
        <v>0</v>
      </c>
      <c r="DVH23" s="1954">
        <f t="shared" si="311"/>
        <v>0</v>
      </c>
      <c r="DVI23" s="1954">
        <f t="shared" si="311"/>
        <v>0</v>
      </c>
      <c r="DVJ23" s="1954">
        <f t="shared" si="311"/>
        <v>0</v>
      </c>
      <c r="DVK23" s="1954">
        <f t="shared" si="311"/>
        <v>0</v>
      </c>
      <c r="DVL23" s="1954">
        <f t="shared" si="311"/>
        <v>0</v>
      </c>
      <c r="DVM23" s="1954">
        <f t="shared" si="311"/>
        <v>0</v>
      </c>
      <c r="DVN23" s="1954">
        <f t="shared" si="311"/>
        <v>0</v>
      </c>
      <c r="DVO23" s="1954">
        <f t="shared" si="311"/>
        <v>0</v>
      </c>
      <c r="DVP23" s="1954">
        <f t="shared" si="311"/>
        <v>0</v>
      </c>
      <c r="DVQ23" s="1954">
        <f t="shared" si="311"/>
        <v>0</v>
      </c>
      <c r="DVR23" s="1954">
        <f t="shared" si="311"/>
        <v>0</v>
      </c>
      <c r="DVS23" s="1954">
        <f t="shared" si="311"/>
        <v>0</v>
      </c>
      <c r="DVT23" s="1954">
        <f t="shared" si="311"/>
        <v>0</v>
      </c>
      <c r="DVU23" s="1954">
        <f t="shared" si="311"/>
        <v>0</v>
      </c>
      <c r="DVV23" s="1954">
        <f t="shared" si="311"/>
        <v>0</v>
      </c>
      <c r="DVW23" s="1954">
        <f t="shared" si="311"/>
        <v>0</v>
      </c>
      <c r="DVX23" s="1954">
        <f t="shared" si="311"/>
        <v>0</v>
      </c>
      <c r="DVY23" s="1954">
        <f t="shared" si="311"/>
        <v>0</v>
      </c>
      <c r="DVZ23" s="1954">
        <f t="shared" si="311"/>
        <v>0</v>
      </c>
      <c r="DWA23" s="1954">
        <f t="shared" si="311"/>
        <v>0</v>
      </c>
      <c r="DWB23" s="1954">
        <f t="shared" si="311"/>
        <v>0</v>
      </c>
      <c r="DWC23" s="1954">
        <f t="shared" si="311"/>
        <v>0</v>
      </c>
      <c r="DWD23" s="1954">
        <f t="shared" si="311"/>
        <v>0</v>
      </c>
      <c r="DWE23" s="1954">
        <f t="shared" si="311"/>
        <v>0</v>
      </c>
      <c r="DWF23" s="1954">
        <f t="shared" si="311"/>
        <v>0</v>
      </c>
      <c r="DWG23" s="1954">
        <f t="shared" si="311"/>
        <v>0</v>
      </c>
      <c r="DWH23" s="1954">
        <f t="shared" si="311"/>
        <v>0</v>
      </c>
      <c r="DWI23" s="1954">
        <f t="shared" si="311"/>
        <v>0</v>
      </c>
      <c r="DWJ23" s="1954">
        <f t="shared" si="311"/>
        <v>0</v>
      </c>
      <c r="DWK23" s="1954">
        <f t="shared" si="311"/>
        <v>0</v>
      </c>
      <c r="DWL23" s="1954">
        <f t="shared" si="311"/>
        <v>0</v>
      </c>
      <c r="DWM23" s="1954">
        <f t="shared" si="311"/>
        <v>0</v>
      </c>
      <c r="DWN23" s="1954">
        <f t="shared" si="311"/>
        <v>0</v>
      </c>
      <c r="DWO23" s="1954">
        <f t="shared" si="311"/>
        <v>0</v>
      </c>
      <c r="DWP23" s="1954">
        <f t="shared" si="311"/>
        <v>0</v>
      </c>
      <c r="DWQ23" s="1954">
        <f t="shared" si="311"/>
        <v>0</v>
      </c>
      <c r="DWR23" s="1954">
        <f t="shared" si="311"/>
        <v>0</v>
      </c>
      <c r="DWS23" s="1954">
        <f t="shared" si="311"/>
        <v>0</v>
      </c>
      <c r="DWT23" s="1954">
        <f t="shared" si="311"/>
        <v>0</v>
      </c>
      <c r="DWU23" s="1954">
        <f t="shared" si="311"/>
        <v>0</v>
      </c>
      <c r="DWV23" s="1954">
        <f t="shared" si="311"/>
        <v>0</v>
      </c>
      <c r="DWW23" s="1954">
        <f t="shared" si="311"/>
        <v>0</v>
      </c>
      <c r="DWX23" s="1954">
        <f t="shared" si="311"/>
        <v>0</v>
      </c>
      <c r="DWY23" s="1954">
        <f t="shared" si="311"/>
        <v>0</v>
      </c>
      <c r="DWZ23" s="1954">
        <f t="shared" si="311"/>
        <v>0</v>
      </c>
      <c r="DXA23" s="1954">
        <f t="shared" si="311"/>
        <v>0</v>
      </c>
      <c r="DXB23" s="1954">
        <f t="shared" si="311"/>
        <v>0</v>
      </c>
      <c r="DXC23" s="1954">
        <f t="shared" si="311"/>
        <v>0</v>
      </c>
      <c r="DXD23" s="1954">
        <f t="shared" si="311"/>
        <v>0</v>
      </c>
      <c r="DXE23" s="1954">
        <f t="shared" si="311"/>
        <v>0</v>
      </c>
      <c r="DXF23" s="1954">
        <f t="shared" si="311"/>
        <v>0</v>
      </c>
      <c r="DXG23" s="1954">
        <f t="shared" si="311"/>
        <v>0</v>
      </c>
      <c r="DXH23" s="1954">
        <f t="shared" si="311"/>
        <v>0</v>
      </c>
      <c r="DXI23" s="1954">
        <f t="shared" si="311"/>
        <v>0</v>
      </c>
      <c r="DXJ23" s="1954">
        <f t="shared" si="311"/>
        <v>0</v>
      </c>
      <c r="DXK23" s="1954">
        <f t="shared" ref="DXK23:DZV23" si="312">IF(AND(DXK$26="End of period",DXK$25="Revenue"),DXK10,0)</f>
        <v>0</v>
      </c>
      <c r="DXL23" s="1954">
        <f t="shared" si="312"/>
        <v>0</v>
      </c>
      <c r="DXM23" s="1954">
        <f t="shared" si="312"/>
        <v>0</v>
      </c>
      <c r="DXN23" s="1954">
        <f t="shared" si="312"/>
        <v>0</v>
      </c>
      <c r="DXO23" s="1954">
        <f t="shared" si="312"/>
        <v>0</v>
      </c>
      <c r="DXP23" s="1954">
        <f t="shared" si="312"/>
        <v>0</v>
      </c>
      <c r="DXQ23" s="1954">
        <f t="shared" si="312"/>
        <v>0</v>
      </c>
      <c r="DXR23" s="1954">
        <f t="shared" si="312"/>
        <v>0</v>
      </c>
      <c r="DXS23" s="1954">
        <f t="shared" si="312"/>
        <v>0</v>
      </c>
      <c r="DXT23" s="1954">
        <f t="shared" si="312"/>
        <v>0</v>
      </c>
      <c r="DXU23" s="1954">
        <f t="shared" si="312"/>
        <v>0</v>
      </c>
      <c r="DXV23" s="1954">
        <f t="shared" si="312"/>
        <v>0</v>
      </c>
      <c r="DXW23" s="1954">
        <f t="shared" si="312"/>
        <v>0</v>
      </c>
      <c r="DXX23" s="1954">
        <f t="shared" si="312"/>
        <v>0</v>
      </c>
      <c r="DXY23" s="1954">
        <f t="shared" si="312"/>
        <v>0</v>
      </c>
      <c r="DXZ23" s="1954">
        <f t="shared" si="312"/>
        <v>0</v>
      </c>
      <c r="DYA23" s="1954">
        <f t="shared" si="312"/>
        <v>0</v>
      </c>
      <c r="DYB23" s="1954">
        <f t="shared" si="312"/>
        <v>0</v>
      </c>
      <c r="DYC23" s="1954">
        <f t="shared" si="312"/>
        <v>0</v>
      </c>
      <c r="DYD23" s="1954">
        <f t="shared" si="312"/>
        <v>0</v>
      </c>
      <c r="DYE23" s="1954">
        <f t="shared" si="312"/>
        <v>0</v>
      </c>
      <c r="DYF23" s="1954">
        <f t="shared" si="312"/>
        <v>0</v>
      </c>
      <c r="DYG23" s="1954">
        <f t="shared" si="312"/>
        <v>0</v>
      </c>
      <c r="DYH23" s="1954">
        <f t="shared" si="312"/>
        <v>0</v>
      </c>
      <c r="DYI23" s="1954">
        <f t="shared" si="312"/>
        <v>0</v>
      </c>
      <c r="DYJ23" s="1954">
        <f t="shared" si="312"/>
        <v>0</v>
      </c>
      <c r="DYK23" s="1954">
        <f t="shared" si="312"/>
        <v>0</v>
      </c>
      <c r="DYL23" s="1954">
        <f t="shared" si="312"/>
        <v>0</v>
      </c>
      <c r="DYM23" s="1954">
        <f t="shared" si="312"/>
        <v>0</v>
      </c>
      <c r="DYN23" s="1954">
        <f t="shared" si="312"/>
        <v>0</v>
      </c>
      <c r="DYO23" s="1954">
        <f t="shared" si="312"/>
        <v>0</v>
      </c>
      <c r="DYP23" s="1954">
        <f t="shared" si="312"/>
        <v>0</v>
      </c>
      <c r="DYQ23" s="1954">
        <f t="shared" si="312"/>
        <v>0</v>
      </c>
      <c r="DYR23" s="1954">
        <f t="shared" si="312"/>
        <v>0</v>
      </c>
      <c r="DYS23" s="1954">
        <f t="shared" si="312"/>
        <v>0</v>
      </c>
      <c r="DYT23" s="1954">
        <f t="shared" si="312"/>
        <v>0</v>
      </c>
      <c r="DYU23" s="1954">
        <f t="shared" si="312"/>
        <v>0</v>
      </c>
      <c r="DYV23" s="1954">
        <f t="shared" si="312"/>
        <v>0</v>
      </c>
      <c r="DYW23" s="1954">
        <f t="shared" si="312"/>
        <v>0</v>
      </c>
      <c r="DYX23" s="1954">
        <f t="shared" si="312"/>
        <v>0</v>
      </c>
      <c r="DYY23" s="1954">
        <f t="shared" si="312"/>
        <v>0</v>
      </c>
      <c r="DYZ23" s="1954">
        <f t="shared" si="312"/>
        <v>0</v>
      </c>
      <c r="DZA23" s="1954">
        <f t="shared" si="312"/>
        <v>0</v>
      </c>
      <c r="DZB23" s="1954">
        <f t="shared" si="312"/>
        <v>0</v>
      </c>
      <c r="DZC23" s="1954">
        <f t="shared" si="312"/>
        <v>0</v>
      </c>
      <c r="DZD23" s="1954">
        <f t="shared" si="312"/>
        <v>0</v>
      </c>
      <c r="DZE23" s="1954">
        <f t="shared" si="312"/>
        <v>0</v>
      </c>
      <c r="DZF23" s="1954">
        <f t="shared" si="312"/>
        <v>0</v>
      </c>
      <c r="DZG23" s="1954">
        <f t="shared" si="312"/>
        <v>0</v>
      </c>
      <c r="DZH23" s="1954">
        <f t="shared" si="312"/>
        <v>0</v>
      </c>
      <c r="DZI23" s="1954">
        <f t="shared" si="312"/>
        <v>0</v>
      </c>
      <c r="DZJ23" s="1954">
        <f t="shared" si="312"/>
        <v>0</v>
      </c>
      <c r="DZK23" s="1954">
        <f t="shared" si="312"/>
        <v>0</v>
      </c>
      <c r="DZL23" s="1954">
        <f t="shared" si="312"/>
        <v>0</v>
      </c>
      <c r="DZM23" s="1954">
        <f t="shared" si="312"/>
        <v>0</v>
      </c>
      <c r="DZN23" s="1954">
        <f t="shared" si="312"/>
        <v>0</v>
      </c>
      <c r="DZO23" s="1954">
        <f t="shared" si="312"/>
        <v>0</v>
      </c>
      <c r="DZP23" s="1954">
        <f t="shared" si="312"/>
        <v>0</v>
      </c>
      <c r="DZQ23" s="1954">
        <f t="shared" si="312"/>
        <v>0</v>
      </c>
      <c r="DZR23" s="1954">
        <f t="shared" si="312"/>
        <v>0</v>
      </c>
      <c r="DZS23" s="1954">
        <f t="shared" si="312"/>
        <v>0</v>
      </c>
      <c r="DZT23" s="1954">
        <f t="shared" si="312"/>
        <v>0</v>
      </c>
      <c r="DZU23" s="1954">
        <f t="shared" si="312"/>
        <v>0</v>
      </c>
      <c r="DZV23" s="1954">
        <f t="shared" si="312"/>
        <v>0</v>
      </c>
      <c r="DZW23" s="1954">
        <f t="shared" ref="DZW23:ECH23" si="313">IF(AND(DZW$26="End of period",DZW$25="Revenue"),DZW10,0)</f>
        <v>0</v>
      </c>
      <c r="DZX23" s="1954">
        <f t="shared" si="313"/>
        <v>0</v>
      </c>
      <c r="DZY23" s="1954">
        <f t="shared" si="313"/>
        <v>0</v>
      </c>
      <c r="DZZ23" s="1954">
        <f t="shared" si="313"/>
        <v>0</v>
      </c>
      <c r="EAA23" s="1954">
        <f t="shared" si="313"/>
        <v>0</v>
      </c>
      <c r="EAB23" s="1954">
        <f t="shared" si="313"/>
        <v>0</v>
      </c>
      <c r="EAC23" s="1954">
        <f t="shared" si="313"/>
        <v>0</v>
      </c>
      <c r="EAD23" s="1954">
        <f t="shared" si="313"/>
        <v>0</v>
      </c>
      <c r="EAE23" s="1954">
        <f t="shared" si="313"/>
        <v>0</v>
      </c>
      <c r="EAF23" s="1954">
        <f t="shared" si="313"/>
        <v>0</v>
      </c>
      <c r="EAG23" s="1954">
        <f t="shared" si="313"/>
        <v>0</v>
      </c>
      <c r="EAH23" s="1954">
        <f t="shared" si="313"/>
        <v>0</v>
      </c>
      <c r="EAI23" s="1954">
        <f t="shared" si="313"/>
        <v>0</v>
      </c>
      <c r="EAJ23" s="1954">
        <f t="shared" si="313"/>
        <v>0</v>
      </c>
      <c r="EAK23" s="1954">
        <f t="shared" si="313"/>
        <v>0</v>
      </c>
      <c r="EAL23" s="1954">
        <f t="shared" si="313"/>
        <v>0</v>
      </c>
      <c r="EAM23" s="1954">
        <f t="shared" si="313"/>
        <v>0</v>
      </c>
      <c r="EAN23" s="1954">
        <f t="shared" si="313"/>
        <v>0</v>
      </c>
      <c r="EAO23" s="1954">
        <f t="shared" si="313"/>
        <v>0</v>
      </c>
      <c r="EAP23" s="1954">
        <f t="shared" si="313"/>
        <v>0</v>
      </c>
      <c r="EAQ23" s="1954">
        <f t="shared" si="313"/>
        <v>0</v>
      </c>
      <c r="EAR23" s="1954">
        <f t="shared" si="313"/>
        <v>0</v>
      </c>
      <c r="EAS23" s="1954">
        <f t="shared" si="313"/>
        <v>0</v>
      </c>
      <c r="EAT23" s="1954">
        <f t="shared" si="313"/>
        <v>0</v>
      </c>
      <c r="EAU23" s="1954">
        <f t="shared" si="313"/>
        <v>0</v>
      </c>
      <c r="EAV23" s="1954">
        <f t="shared" si="313"/>
        <v>0</v>
      </c>
      <c r="EAW23" s="1954">
        <f t="shared" si="313"/>
        <v>0</v>
      </c>
      <c r="EAX23" s="1954">
        <f t="shared" si="313"/>
        <v>0</v>
      </c>
      <c r="EAY23" s="1954">
        <f t="shared" si="313"/>
        <v>0</v>
      </c>
      <c r="EAZ23" s="1954">
        <f t="shared" si="313"/>
        <v>0</v>
      </c>
      <c r="EBA23" s="1954">
        <f t="shared" si="313"/>
        <v>0</v>
      </c>
      <c r="EBB23" s="1954">
        <f t="shared" si="313"/>
        <v>0</v>
      </c>
      <c r="EBC23" s="1954">
        <f t="shared" si="313"/>
        <v>0</v>
      </c>
      <c r="EBD23" s="1954">
        <f t="shared" si="313"/>
        <v>0</v>
      </c>
      <c r="EBE23" s="1954">
        <f t="shared" si="313"/>
        <v>0</v>
      </c>
      <c r="EBF23" s="1954">
        <f t="shared" si="313"/>
        <v>0</v>
      </c>
      <c r="EBG23" s="1954">
        <f t="shared" si="313"/>
        <v>0</v>
      </c>
      <c r="EBH23" s="1954">
        <f t="shared" si="313"/>
        <v>0</v>
      </c>
      <c r="EBI23" s="1954">
        <f t="shared" si="313"/>
        <v>0</v>
      </c>
      <c r="EBJ23" s="1954">
        <f t="shared" si="313"/>
        <v>0</v>
      </c>
      <c r="EBK23" s="1954">
        <f t="shared" si="313"/>
        <v>0</v>
      </c>
      <c r="EBL23" s="1954">
        <f t="shared" si="313"/>
        <v>0</v>
      </c>
      <c r="EBM23" s="1954">
        <f t="shared" si="313"/>
        <v>0</v>
      </c>
      <c r="EBN23" s="1954">
        <f t="shared" si="313"/>
        <v>0</v>
      </c>
      <c r="EBO23" s="1954">
        <f t="shared" si="313"/>
        <v>0</v>
      </c>
      <c r="EBP23" s="1954">
        <f t="shared" si="313"/>
        <v>0</v>
      </c>
      <c r="EBQ23" s="1954">
        <f t="shared" si="313"/>
        <v>0</v>
      </c>
      <c r="EBR23" s="1954">
        <f t="shared" si="313"/>
        <v>0</v>
      </c>
      <c r="EBS23" s="1954">
        <f t="shared" si="313"/>
        <v>0</v>
      </c>
      <c r="EBT23" s="1954">
        <f t="shared" si="313"/>
        <v>0</v>
      </c>
      <c r="EBU23" s="1954">
        <f t="shared" si="313"/>
        <v>0</v>
      </c>
      <c r="EBV23" s="1954">
        <f t="shared" si="313"/>
        <v>0</v>
      </c>
      <c r="EBW23" s="1954">
        <f t="shared" si="313"/>
        <v>0</v>
      </c>
      <c r="EBX23" s="1954">
        <f t="shared" si="313"/>
        <v>0</v>
      </c>
      <c r="EBY23" s="1954">
        <f t="shared" si="313"/>
        <v>0</v>
      </c>
      <c r="EBZ23" s="1954">
        <f t="shared" si="313"/>
        <v>0</v>
      </c>
      <c r="ECA23" s="1954">
        <f t="shared" si="313"/>
        <v>0</v>
      </c>
      <c r="ECB23" s="1954">
        <f t="shared" si="313"/>
        <v>0</v>
      </c>
      <c r="ECC23" s="1954">
        <f t="shared" si="313"/>
        <v>0</v>
      </c>
      <c r="ECD23" s="1954">
        <f t="shared" si="313"/>
        <v>0</v>
      </c>
      <c r="ECE23" s="1954">
        <f t="shared" si="313"/>
        <v>0</v>
      </c>
      <c r="ECF23" s="1954">
        <f t="shared" si="313"/>
        <v>0</v>
      </c>
      <c r="ECG23" s="1954">
        <f t="shared" si="313"/>
        <v>0</v>
      </c>
      <c r="ECH23" s="1954">
        <f t="shared" si="313"/>
        <v>0</v>
      </c>
      <c r="ECI23" s="1954">
        <f t="shared" ref="ECI23:EET23" si="314">IF(AND(ECI$26="End of period",ECI$25="Revenue"),ECI10,0)</f>
        <v>0</v>
      </c>
      <c r="ECJ23" s="1954">
        <f t="shared" si="314"/>
        <v>0</v>
      </c>
      <c r="ECK23" s="1954">
        <f t="shared" si="314"/>
        <v>0</v>
      </c>
      <c r="ECL23" s="1954">
        <f t="shared" si="314"/>
        <v>0</v>
      </c>
      <c r="ECM23" s="1954">
        <f t="shared" si="314"/>
        <v>0</v>
      </c>
      <c r="ECN23" s="1954">
        <f t="shared" si="314"/>
        <v>0</v>
      </c>
      <c r="ECO23" s="1954">
        <f t="shared" si="314"/>
        <v>0</v>
      </c>
      <c r="ECP23" s="1954">
        <f t="shared" si="314"/>
        <v>0</v>
      </c>
      <c r="ECQ23" s="1954">
        <f t="shared" si="314"/>
        <v>0</v>
      </c>
      <c r="ECR23" s="1954">
        <f t="shared" si="314"/>
        <v>0</v>
      </c>
      <c r="ECS23" s="1954">
        <f t="shared" si="314"/>
        <v>0</v>
      </c>
      <c r="ECT23" s="1954">
        <f t="shared" si="314"/>
        <v>0</v>
      </c>
      <c r="ECU23" s="1954">
        <f t="shared" si="314"/>
        <v>0</v>
      </c>
      <c r="ECV23" s="1954">
        <f t="shared" si="314"/>
        <v>0</v>
      </c>
      <c r="ECW23" s="1954">
        <f t="shared" si="314"/>
        <v>0</v>
      </c>
      <c r="ECX23" s="1954">
        <f t="shared" si="314"/>
        <v>0</v>
      </c>
      <c r="ECY23" s="1954">
        <f t="shared" si="314"/>
        <v>0</v>
      </c>
      <c r="ECZ23" s="1954">
        <f t="shared" si="314"/>
        <v>0</v>
      </c>
      <c r="EDA23" s="1954">
        <f t="shared" si="314"/>
        <v>0</v>
      </c>
      <c r="EDB23" s="1954">
        <f t="shared" si="314"/>
        <v>0</v>
      </c>
      <c r="EDC23" s="1954">
        <f t="shared" si="314"/>
        <v>0</v>
      </c>
      <c r="EDD23" s="1954">
        <f t="shared" si="314"/>
        <v>0</v>
      </c>
      <c r="EDE23" s="1954">
        <f t="shared" si="314"/>
        <v>0</v>
      </c>
      <c r="EDF23" s="1954">
        <f t="shared" si="314"/>
        <v>0</v>
      </c>
      <c r="EDG23" s="1954">
        <f t="shared" si="314"/>
        <v>0</v>
      </c>
      <c r="EDH23" s="1954">
        <f t="shared" si="314"/>
        <v>0</v>
      </c>
      <c r="EDI23" s="1954">
        <f t="shared" si="314"/>
        <v>0</v>
      </c>
      <c r="EDJ23" s="1954">
        <f t="shared" si="314"/>
        <v>0</v>
      </c>
      <c r="EDK23" s="1954">
        <f t="shared" si="314"/>
        <v>0</v>
      </c>
      <c r="EDL23" s="1954">
        <f t="shared" si="314"/>
        <v>0</v>
      </c>
      <c r="EDM23" s="1954">
        <f t="shared" si="314"/>
        <v>0</v>
      </c>
      <c r="EDN23" s="1954">
        <f t="shared" si="314"/>
        <v>0</v>
      </c>
      <c r="EDO23" s="1954">
        <f t="shared" si="314"/>
        <v>0</v>
      </c>
      <c r="EDP23" s="1954">
        <f t="shared" si="314"/>
        <v>0</v>
      </c>
      <c r="EDQ23" s="1954">
        <f t="shared" si="314"/>
        <v>0</v>
      </c>
      <c r="EDR23" s="1954">
        <f t="shared" si="314"/>
        <v>0</v>
      </c>
      <c r="EDS23" s="1954">
        <f t="shared" si="314"/>
        <v>0</v>
      </c>
      <c r="EDT23" s="1954">
        <f t="shared" si="314"/>
        <v>0</v>
      </c>
      <c r="EDU23" s="1954">
        <f t="shared" si="314"/>
        <v>0</v>
      </c>
      <c r="EDV23" s="1954">
        <f t="shared" si="314"/>
        <v>0</v>
      </c>
      <c r="EDW23" s="1954">
        <f t="shared" si="314"/>
        <v>0</v>
      </c>
      <c r="EDX23" s="1954">
        <f t="shared" si="314"/>
        <v>0</v>
      </c>
      <c r="EDY23" s="1954">
        <f t="shared" si="314"/>
        <v>0</v>
      </c>
      <c r="EDZ23" s="1954">
        <f t="shared" si="314"/>
        <v>0</v>
      </c>
      <c r="EEA23" s="1954">
        <f t="shared" si="314"/>
        <v>0</v>
      </c>
      <c r="EEB23" s="1954">
        <f t="shared" si="314"/>
        <v>0</v>
      </c>
      <c r="EEC23" s="1954">
        <f t="shared" si="314"/>
        <v>0</v>
      </c>
      <c r="EED23" s="1954">
        <f t="shared" si="314"/>
        <v>0</v>
      </c>
      <c r="EEE23" s="1954">
        <f t="shared" si="314"/>
        <v>0</v>
      </c>
      <c r="EEF23" s="1954">
        <f t="shared" si="314"/>
        <v>0</v>
      </c>
      <c r="EEG23" s="1954">
        <f t="shared" si="314"/>
        <v>0</v>
      </c>
      <c r="EEH23" s="1954">
        <f t="shared" si="314"/>
        <v>0</v>
      </c>
      <c r="EEI23" s="1954">
        <f t="shared" si="314"/>
        <v>0</v>
      </c>
      <c r="EEJ23" s="1954">
        <f t="shared" si="314"/>
        <v>0</v>
      </c>
      <c r="EEK23" s="1954">
        <f t="shared" si="314"/>
        <v>0</v>
      </c>
      <c r="EEL23" s="1954">
        <f t="shared" si="314"/>
        <v>0</v>
      </c>
      <c r="EEM23" s="1954">
        <f t="shared" si="314"/>
        <v>0</v>
      </c>
      <c r="EEN23" s="1954">
        <f t="shared" si="314"/>
        <v>0</v>
      </c>
      <c r="EEO23" s="1954">
        <f t="shared" si="314"/>
        <v>0</v>
      </c>
      <c r="EEP23" s="1954">
        <f t="shared" si="314"/>
        <v>0</v>
      </c>
      <c r="EEQ23" s="1954">
        <f t="shared" si="314"/>
        <v>0</v>
      </c>
      <c r="EER23" s="1954">
        <f t="shared" si="314"/>
        <v>0</v>
      </c>
      <c r="EES23" s="1954">
        <f t="shared" si="314"/>
        <v>0</v>
      </c>
      <c r="EET23" s="1954">
        <f t="shared" si="314"/>
        <v>0</v>
      </c>
      <c r="EEU23" s="1954">
        <f t="shared" ref="EEU23:EHF23" si="315">IF(AND(EEU$26="End of period",EEU$25="Revenue"),EEU10,0)</f>
        <v>0</v>
      </c>
      <c r="EEV23" s="1954">
        <f t="shared" si="315"/>
        <v>0</v>
      </c>
      <c r="EEW23" s="1954">
        <f t="shared" si="315"/>
        <v>0</v>
      </c>
      <c r="EEX23" s="1954">
        <f t="shared" si="315"/>
        <v>0</v>
      </c>
      <c r="EEY23" s="1954">
        <f t="shared" si="315"/>
        <v>0</v>
      </c>
      <c r="EEZ23" s="1954">
        <f t="shared" si="315"/>
        <v>0</v>
      </c>
      <c r="EFA23" s="1954">
        <f t="shared" si="315"/>
        <v>0</v>
      </c>
      <c r="EFB23" s="1954">
        <f t="shared" si="315"/>
        <v>0</v>
      </c>
      <c r="EFC23" s="1954">
        <f t="shared" si="315"/>
        <v>0</v>
      </c>
      <c r="EFD23" s="1954">
        <f t="shared" si="315"/>
        <v>0</v>
      </c>
      <c r="EFE23" s="1954">
        <f t="shared" si="315"/>
        <v>0</v>
      </c>
      <c r="EFF23" s="1954">
        <f t="shared" si="315"/>
        <v>0</v>
      </c>
      <c r="EFG23" s="1954">
        <f t="shared" si="315"/>
        <v>0</v>
      </c>
      <c r="EFH23" s="1954">
        <f t="shared" si="315"/>
        <v>0</v>
      </c>
      <c r="EFI23" s="1954">
        <f t="shared" si="315"/>
        <v>0</v>
      </c>
      <c r="EFJ23" s="1954">
        <f t="shared" si="315"/>
        <v>0</v>
      </c>
      <c r="EFK23" s="1954">
        <f t="shared" si="315"/>
        <v>0</v>
      </c>
      <c r="EFL23" s="1954">
        <f t="shared" si="315"/>
        <v>0</v>
      </c>
      <c r="EFM23" s="1954">
        <f t="shared" si="315"/>
        <v>0</v>
      </c>
      <c r="EFN23" s="1954">
        <f t="shared" si="315"/>
        <v>0</v>
      </c>
      <c r="EFO23" s="1954">
        <f t="shared" si="315"/>
        <v>0</v>
      </c>
      <c r="EFP23" s="1954">
        <f t="shared" si="315"/>
        <v>0</v>
      </c>
      <c r="EFQ23" s="1954">
        <f t="shared" si="315"/>
        <v>0</v>
      </c>
      <c r="EFR23" s="1954">
        <f t="shared" si="315"/>
        <v>0</v>
      </c>
      <c r="EFS23" s="1954">
        <f t="shared" si="315"/>
        <v>0</v>
      </c>
      <c r="EFT23" s="1954">
        <f t="shared" si="315"/>
        <v>0</v>
      </c>
      <c r="EFU23" s="1954">
        <f t="shared" si="315"/>
        <v>0</v>
      </c>
      <c r="EFV23" s="1954">
        <f t="shared" si="315"/>
        <v>0</v>
      </c>
      <c r="EFW23" s="1954">
        <f t="shared" si="315"/>
        <v>0</v>
      </c>
      <c r="EFX23" s="1954">
        <f t="shared" si="315"/>
        <v>0</v>
      </c>
      <c r="EFY23" s="1954">
        <f t="shared" si="315"/>
        <v>0</v>
      </c>
      <c r="EFZ23" s="1954">
        <f t="shared" si="315"/>
        <v>0</v>
      </c>
      <c r="EGA23" s="1954">
        <f t="shared" si="315"/>
        <v>0</v>
      </c>
      <c r="EGB23" s="1954">
        <f t="shared" si="315"/>
        <v>0</v>
      </c>
      <c r="EGC23" s="1954">
        <f t="shared" si="315"/>
        <v>0</v>
      </c>
      <c r="EGD23" s="1954">
        <f t="shared" si="315"/>
        <v>0</v>
      </c>
      <c r="EGE23" s="1954">
        <f t="shared" si="315"/>
        <v>0</v>
      </c>
      <c r="EGF23" s="1954">
        <f t="shared" si="315"/>
        <v>0</v>
      </c>
      <c r="EGG23" s="1954">
        <f t="shared" si="315"/>
        <v>0</v>
      </c>
      <c r="EGH23" s="1954">
        <f t="shared" si="315"/>
        <v>0</v>
      </c>
      <c r="EGI23" s="1954">
        <f t="shared" si="315"/>
        <v>0</v>
      </c>
      <c r="EGJ23" s="1954">
        <f t="shared" si="315"/>
        <v>0</v>
      </c>
      <c r="EGK23" s="1954">
        <f t="shared" si="315"/>
        <v>0</v>
      </c>
      <c r="EGL23" s="1954">
        <f t="shared" si="315"/>
        <v>0</v>
      </c>
      <c r="EGM23" s="1954">
        <f t="shared" si="315"/>
        <v>0</v>
      </c>
      <c r="EGN23" s="1954">
        <f t="shared" si="315"/>
        <v>0</v>
      </c>
      <c r="EGO23" s="1954">
        <f t="shared" si="315"/>
        <v>0</v>
      </c>
      <c r="EGP23" s="1954">
        <f t="shared" si="315"/>
        <v>0</v>
      </c>
      <c r="EGQ23" s="1954">
        <f t="shared" si="315"/>
        <v>0</v>
      </c>
      <c r="EGR23" s="1954">
        <f t="shared" si="315"/>
        <v>0</v>
      </c>
      <c r="EGS23" s="1954">
        <f t="shared" si="315"/>
        <v>0</v>
      </c>
      <c r="EGT23" s="1954">
        <f t="shared" si="315"/>
        <v>0</v>
      </c>
      <c r="EGU23" s="1954">
        <f t="shared" si="315"/>
        <v>0</v>
      </c>
      <c r="EGV23" s="1954">
        <f t="shared" si="315"/>
        <v>0</v>
      </c>
      <c r="EGW23" s="1954">
        <f t="shared" si="315"/>
        <v>0</v>
      </c>
      <c r="EGX23" s="1954">
        <f t="shared" si="315"/>
        <v>0</v>
      </c>
      <c r="EGY23" s="1954">
        <f t="shared" si="315"/>
        <v>0</v>
      </c>
      <c r="EGZ23" s="1954">
        <f t="shared" si="315"/>
        <v>0</v>
      </c>
      <c r="EHA23" s="1954">
        <f t="shared" si="315"/>
        <v>0</v>
      </c>
      <c r="EHB23" s="1954">
        <f t="shared" si="315"/>
        <v>0</v>
      </c>
      <c r="EHC23" s="1954">
        <f t="shared" si="315"/>
        <v>0</v>
      </c>
      <c r="EHD23" s="1954">
        <f t="shared" si="315"/>
        <v>0</v>
      </c>
      <c r="EHE23" s="1954">
        <f t="shared" si="315"/>
        <v>0</v>
      </c>
      <c r="EHF23" s="1954">
        <f t="shared" si="315"/>
        <v>0</v>
      </c>
      <c r="EHG23" s="1954">
        <f t="shared" ref="EHG23:EJR23" si="316">IF(AND(EHG$26="End of period",EHG$25="Revenue"),EHG10,0)</f>
        <v>0</v>
      </c>
      <c r="EHH23" s="1954">
        <f t="shared" si="316"/>
        <v>0</v>
      </c>
      <c r="EHI23" s="1954">
        <f t="shared" si="316"/>
        <v>0</v>
      </c>
      <c r="EHJ23" s="1954">
        <f t="shared" si="316"/>
        <v>0</v>
      </c>
      <c r="EHK23" s="1954">
        <f t="shared" si="316"/>
        <v>0</v>
      </c>
      <c r="EHL23" s="1954">
        <f t="shared" si="316"/>
        <v>0</v>
      </c>
      <c r="EHM23" s="1954">
        <f t="shared" si="316"/>
        <v>0</v>
      </c>
      <c r="EHN23" s="1954">
        <f t="shared" si="316"/>
        <v>0</v>
      </c>
      <c r="EHO23" s="1954">
        <f t="shared" si="316"/>
        <v>0</v>
      </c>
      <c r="EHP23" s="1954">
        <f t="shared" si="316"/>
        <v>0</v>
      </c>
      <c r="EHQ23" s="1954">
        <f t="shared" si="316"/>
        <v>0</v>
      </c>
      <c r="EHR23" s="1954">
        <f t="shared" si="316"/>
        <v>0</v>
      </c>
      <c r="EHS23" s="1954">
        <f t="shared" si="316"/>
        <v>0</v>
      </c>
      <c r="EHT23" s="1954">
        <f t="shared" si="316"/>
        <v>0</v>
      </c>
      <c r="EHU23" s="1954">
        <f t="shared" si="316"/>
        <v>0</v>
      </c>
      <c r="EHV23" s="1954">
        <f t="shared" si="316"/>
        <v>0</v>
      </c>
      <c r="EHW23" s="1954">
        <f t="shared" si="316"/>
        <v>0</v>
      </c>
      <c r="EHX23" s="1954">
        <f t="shared" si="316"/>
        <v>0</v>
      </c>
      <c r="EHY23" s="1954">
        <f t="shared" si="316"/>
        <v>0</v>
      </c>
      <c r="EHZ23" s="1954">
        <f t="shared" si="316"/>
        <v>0</v>
      </c>
      <c r="EIA23" s="1954">
        <f t="shared" si="316"/>
        <v>0</v>
      </c>
      <c r="EIB23" s="1954">
        <f t="shared" si="316"/>
        <v>0</v>
      </c>
      <c r="EIC23" s="1954">
        <f t="shared" si="316"/>
        <v>0</v>
      </c>
      <c r="EID23" s="1954">
        <f t="shared" si="316"/>
        <v>0</v>
      </c>
      <c r="EIE23" s="1954">
        <f t="shared" si="316"/>
        <v>0</v>
      </c>
      <c r="EIF23" s="1954">
        <f t="shared" si="316"/>
        <v>0</v>
      </c>
      <c r="EIG23" s="1954">
        <f t="shared" si="316"/>
        <v>0</v>
      </c>
      <c r="EIH23" s="1954">
        <f t="shared" si="316"/>
        <v>0</v>
      </c>
      <c r="EII23" s="1954">
        <f t="shared" si="316"/>
        <v>0</v>
      </c>
      <c r="EIJ23" s="1954">
        <f t="shared" si="316"/>
        <v>0</v>
      </c>
      <c r="EIK23" s="1954">
        <f t="shared" si="316"/>
        <v>0</v>
      </c>
      <c r="EIL23" s="1954">
        <f t="shared" si="316"/>
        <v>0</v>
      </c>
      <c r="EIM23" s="1954">
        <f t="shared" si="316"/>
        <v>0</v>
      </c>
      <c r="EIN23" s="1954">
        <f t="shared" si="316"/>
        <v>0</v>
      </c>
      <c r="EIO23" s="1954">
        <f t="shared" si="316"/>
        <v>0</v>
      </c>
      <c r="EIP23" s="1954">
        <f t="shared" si="316"/>
        <v>0</v>
      </c>
      <c r="EIQ23" s="1954">
        <f t="shared" si="316"/>
        <v>0</v>
      </c>
      <c r="EIR23" s="1954">
        <f t="shared" si="316"/>
        <v>0</v>
      </c>
      <c r="EIS23" s="1954">
        <f t="shared" si="316"/>
        <v>0</v>
      </c>
      <c r="EIT23" s="1954">
        <f t="shared" si="316"/>
        <v>0</v>
      </c>
      <c r="EIU23" s="1954">
        <f t="shared" si="316"/>
        <v>0</v>
      </c>
      <c r="EIV23" s="1954">
        <f t="shared" si="316"/>
        <v>0</v>
      </c>
      <c r="EIW23" s="1954">
        <f t="shared" si="316"/>
        <v>0</v>
      </c>
      <c r="EIX23" s="1954">
        <f t="shared" si="316"/>
        <v>0</v>
      </c>
      <c r="EIY23" s="1954">
        <f t="shared" si="316"/>
        <v>0</v>
      </c>
      <c r="EIZ23" s="1954">
        <f t="shared" si="316"/>
        <v>0</v>
      </c>
      <c r="EJA23" s="1954">
        <f t="shared" si="316"/>
        <v>0</v>
      </c>
      <c r="EJB23" s="1954">
        <f t="shared" si="316"/>
        <v>0</v>
      </c>
      <c r="EJC23" s="1954">
        <f t="shared" si="316"/>
        <v>0</v>
      </c>
      <c r="EJD23" s="1954">
        <f t="shared" si="316"/>
        <v>0</v>
      </c>
      <c r="EJE23" s="1954">
        <f t="shared" si="316"/>
        <v>0</v>
      </c>
      <c r="EJF23" s="1954">
        <f t="shared" si="316"/>
        <v>0</v>
      </c>
      <c r="EJG23" s="1954">
        <f t="shared" si="316"/>
        <v>0</v>
      </c>
      <c r="EJH23" s="1954">
        <f t="shared" si="316"/>
        <v>0</v>
      </c>
      <c r="EJI23" s="1954">
        <f t="shared" si="316"/>
        <v>0</v>
      </c>
      <c r="EJJ23" s="1954">
        <f t="shared" si="316"/>
        <v>0</v>
      </c>
      <c r="EJK23" s="1954">
        <f t="shared" si="316"/>
        <v>0</v>
      </c>
      <c r="EJL23" s="1954">
        <f t="shared" si="316"/>
        <v>0</v>
      </c>
      <c r="EJM23" s="1954">
        <f t="shared" si="316"/>
        <v>0</v>
      </c>
      <c r="EJN23" s="1954">
        <f t="shared" si="316"/>
        <v>0</v>
      </c>
      <c r="EJO23" s="1954">
        <f t="shared" si="316"/>
        <v>0</v>
      </c>
      <c r="EJP23" s="1954">
        <f t="shared" si="316"/>
        <v>0</v>
      </c>
      <c r="EJQ23" s="1954">
        <f t="shared" si="316"/>
        <v>0</v>
      </c>
      <c r="EJR23" s="1954">
        <f t="shared" si="316"/>
        <v>0</v>
      </c>
      <c r="EJS23" s="1954">
        <f t="shared" ref="EJS23:EMD23" si="317">IF(AND(EJS$26="End of period",EJS$25="Revenue"),EJS10,0)</f>
        <v>0</v>
      </c>
      <c r="EJT23" s="1954">
        <f t="shared" si="317"/>
        <v>0</v>
      </c>
      <c r="EJU23" s="1954">
        <f t="shared" si="317"/>
        <v>0</v>
      </c>
      <c r="EJV23" s="1954">
        <f t="shared" si="317"/>
        <v>0</v>
      </c>
      <c r="EJW23" s="1954">
        <f t="shared" si="317"/>
        <v>0</v>
      </c>
      <c r="EJX23" s="1954">
        <f t="shared" si="317"/>
        <v>0</v>
      </c>
      <c r="EJY23" s="1954">
        <f t="shared" si="317"/>
        <v>0</v>
      </c>
      <c r="EJZ23" s="1954">
        <f t="shared" si="317"/>
        <v>0</v>
      </c>
      <c r="EKA23" s="1954">
        <f t="shared" si="317"/>
        <v>0</v>
      </c>
      <c r="EKB23" s="1954">
        <f t="shared" si="317"/>
        <v>0</v>
      </c>
      <c r="EKC23" s="1954">
        <f t="shared" si="317"/>
        <v>0</v>
      </c>
      <c r="EKD23" s="1954">
        <f t="shared" si="317"/>
        <v>0</v>
      </c>
      <c r="EKE23" s="1954">
        <f t="shared" si="317"/>
        <v>0</v>
      </c>
      <c r="EKF23" s="1954">
        <f t="shared" si="317"/>
        <v>0</v>
      </c>
      <c r="EKG23" s="1954">
        <f t="shared" si="317"/>
        <v>0</v>
      </c>
      <c r="EKH23" s="1954">
        <f t="shared" si="317"/>
        <v>0</v>
      </c>
      <c r="EKI23" s="1954">
        <f t="shared" si="317"/>
        <v>0</v>
      </c>
      <c r="EKJ23" s="1954">
        <f t="shared" si="317"/>
        <v>0</v>
      </c>
      <c r="EKK23" s="1954">
        <f t="shared" si="317"/>
        <v>0</v>
      </c>
      <c r="EKL23" s="1954">
        <f t="shared" si="317"/>
        <v>0</v>
      </c>
      <c r="EKM23" s="1954">
        <f t="shared" si="317"/>
        <v>0</v>
      </c>
      <c r="EKN23" s="1954">
        <f t="shared" si="317"/>
        <v>0</v>
      </c>
      <c r="EKO23" s="1954">
        <f t="shared" si="317"/>
        <v>0</v>
      </c>
      <c r="EKP23" s="1954">
        <f t="shared" si="317"/>
        <v>0</v>
      </c>
      <c r="EKQ23" s="1954">
        <f t="shared" si="317"/>
        <v>0</v>
      </c>
      <c r="EKR23" s="1954">
        <f t="shared" si="317"/>
        <v>0</v>
      </c>
      <c r="EKS23" s="1954">
        <f t="shared" si="317"/>
        <v>0</v>
      </c>
      <c r="EKT23" s="1954">
        <f t="shared" si="317"/>
        <v>0</v>
      </c>
      <c r="EKU23" s="1954">
        <f t="shared" si="317"/>
        <v>0</v>
      </c>
      <c r="EKV23" s="1954">
        <f t="shared" si="317"/>
        <v>0</v>
      </c>
      <c r="EKW23" s="1954">
        <f t="shared" si="317"/>
        <v>0</v>
      </c>
      <c r="EKX23" s="1954">
        <f t="shared" si="317"/>
        <v>0</v>
      </c>
      <c r="EKY23" s="1954">
        <f t="shared" si="317"/>
        <v>0</v>
      </c>
      <c r="EKZ23" s="1954">
        <f t="shared" si="317"/>
        <v>0</v>
      </c>
      <c r="ELA23" s="1954">
        <f t="shared" si="317"/>
        <v>0</v>
      </c>
      <c r="ELB23" s="1954">
        <f t="shared" si="317"/>
        <v>0</v>
      </c>
      <c r="ELC23" s="1954">
        <f t="shared" si="317"/>
        <v>0</v>
      </c>
      <c r="ELD23" s="1954">
        <f t="shared" si="317"/>
        <v>0</v>
      </c>
      <c r="ELE23" s="1954">
        <f t="shared" si="317"/>
        <v>0</v>
      </c>
      <c r="ELF23" s="1954">
        <f t="shared" si="317"/>
        <v>0</v>
      </c>
      <c r="ELG23" s="1954">
        <f t="shared" si="317"/>
        <v>0</v>
      </c>
      <c r="ELH23" s="1954">
        <f t="shared" si="317"/>
        <v>0</v>
      </c>
      <c r="ELI23" s="1954">
        <f t="shared" si="317"/>
        <v>0</v>
      </c>
      <c r="ELJ23" s="1954">
        <f t="shared" si="317"/>
        <v>0</v>
      </c>
      <c r="ELK23" s="1954">
        <f t="shared" si="317"/>
        <v>0</v>
      </c>
      <c r="ELL23" s="1954">
        <f t="shared" si="317"/>
        <v>0</v>
      </c>
      <c r="ELM23" s="1954">
        <f t="shared" si="317"/>
        <v>0</v>
      </c>
      <c r="ELN23" s="1954">
        <f t="shared" si="317"/>
        <v>0</v>
      </c>
      <c r="ELO23" s="1954">
        <f t="shared" si="317"/>
        <v>0</v>
      </c>
      <c r="ELP23" s="1954">
        <f t="shared" si="317"/>
        <v>0</v>
      </c>
      <c r="ELQ23" s="1954">
        <f t="shared" si="317"/>
        <v>0</v>
      </c>
      <c r="ELR23" s="1954">
        <f t="shared" si="317"/>
        <v>0</v>
      </c>
      <c r="ELS23" s="1954">
        <f t="shared" si="317"/>
        <v>0</v>
      </c>
      <c r="ELT23" s="1954">
        <f t="shared" si="317"/>
        <v>0</v>
      </c>
      <c r="ELU23" s="1954">
        <f t="shared" si="317"/>
        <v>0</v>
      </c>
      <c r="ELV23" s="1954">
        <f t="shared" si="317"/>
        <v>0</v>
      </c>
      <c r="ELW23" s="1954">
        <f t="shared" si="317"/>
        <v>0</v>
      </c>
      <c r="ELX23" s="1954">
        <f t="shared" si="317"/>
        <v>0</v>
      </c>
      <c r="ELY23" s="1954">
        <f t="shared" si="317"/>
        <v>0</v>
      </c>
      <c r="ELZ23" s="1954">
        <f t="shared" si="317"/>
        <v>0</v>
      </c>
      <c r="EMA23" s="1954">
        <f t="shared" si="317"/>
        <v>0</v>
      </c>
      <c r="EMB23" s="1954">
        <f t="shared" si="317"/>
        <v>0</v>
      </c>
      <c r="EMC23" s="1954">
        <f t="shared" si="317"/>
        <v>0</v>
      </c>
      <c r="EMD23" s="1954">
        <f t="shared" si="317"/>
        <v>0</v>
      </c>
      <c r="EME23" s="1954">
        <f t="shared" ref="EME23:EOP23" si="318">IF(AND(EME$26="End of period",EME$25="Revenue"),EME10,0)</f>
        <v>0</v>
      </c>
      <c r="EMF23" s="1954">
        <f t="shared" si="318"/>
        <v>0</v>
      </c>
      <c r="EMG23" s="1954">
        <f t="shared" si="318"/>
        <v>0</v>
      </c>
      <c r="EMH23" s="1954">
        <f t="shared" si="318"/>
        <v>0</v>
      </c>
      <c r="EMI23" s="1954">
        <f t="shared" si="318"/>
        <v>0</v>
      </c>
      <c r="EMJ23" s="1954">
        <f t="shared" si="318"/>
        <v>0</v>
      </c>
      <c r="EMK23" s="1954">
        <f t="shared" si="318"/>
        <v>0</v>
      </c>
      <c r="EML23" s="1954">
        <f t="shared" si="318"/>
        <v>0</v>
      </c>
      <c r="EMM23" s="1954">
        <f t="shared" si="318"/>
        <v>0</v>
      </c>
      <c r="EMN23" s="1954">
        <f t="shared" si="318"/>
        <v>0</v>
      </c>
      <c r="EMO23" s="1954">
        <f t="shared" si="318"/>
        <v>0</v>
      </c>
      <c r="EMP23" s="1954">
        <f t="shared" si="318"/>
        <v>0</v>
      </c>
      <c r="EMQ23" s="1954">
        <f t="shared" si="318"/>
        <v>0</v>
      </c>
      <c r="EMR23" s="1954">
        <f t="shared" si="318"/>
        <v>0</v>
      </c>
      <c r="EMS23" s="1954">
        <f t="shared" si="318"/>
        <v>0</v>
      </c>
      <c r="EMT23" s="1954">
        <f t="shared" si="318"/>
        <v>0</v>
      </c>
      <c r="EMU23" s="1954">
        <f t="shared" si="318"/>
        <v>0</v>
      </c>
      <c r="EMV23" s="1954">
        <f t="shared" si="318"/>
        <v>0</v>
      </c>
      <c r="EMW23" s="1954">
        <f t="shared" si="318"/>
        <v>0</v>
      </c>
      <c r="EMX23" s="1954">
        <f t="shared" si="318"/>
        <v>0</v>
      </c>
      <c r="EMY23" s="1954">
        <f t="shared" si="318"/>
        <v>0</v>
      </c>
      <c r="EMZ23" s="1954">
        <f t="shared" si="318"/>
        <v>0</v>
      </c>
      <c r="ENA23" s="1954">
        <f t="shared" si="318"/>
        <v>0</v>
      </c>
      <c r="ENB23" s="1954">
        <f t="shared" si="318"/>
        <v>0</v>
      </c>
      <c r="ENC23" s="1954">
        <f t="shared" si="318"/>
        <v>0</v>
      </c>
      <c r="END23" s="1954">
        <f t="shared" si="318"/>
        <v>0</v>
      </c>
      <c r="ENE23" s="1954">
        <f t="shared" si="318"/>
        <v>0</v>
      </c>
      <c r="ENF23" s="1954">
        <f t="shared" si="318"/>
        <v>0</v>
      </c>
      <c r="ENG23" s="1954">
        <f t="shared" si="318"/>
        <v>0</v>
      </c>
      <c r="ENH23" s="1954">
        <f t="shared" si="318"/>
        <v>0</v>
      </c>
      <c r="ENI23" s="1954">
        <f t="shared" si="318"/>
        <v>0</v>
      </c>
      <c r="ENJ23" s="1954">
        <f t="shared" si="318"/>
        <v>0</v>
      </c>
      <c r="ENK23" s="1954">
        <f t="shared" si="318"/>
        <v>0</v>
      </c>
      <c r="ENL23" s="1954">
        <f t="shared" si="318"/>
        <v>0</v>
      </c>
      <c r="ENM23" s="1954">
        <f t="shared" si="318"/>
        <v>0</v>
      </c>
      <c r="ENN23" s="1954">
        <f t="shared" si="318"/>
        <v>0</v>
      </c>
      <c r="ENO23" s="1954">
        <f t="shared" si="318"/>
        <v>0</v>
      </c>
      <c r="ENP23" s="1954">
        <f t="shared" si="318"/>
        <v>0</v>
      </c>
      <c r="ENQ23" s="1954">
        <f t="shared" si="318"/>
        <v>0</v>
      </c>
      <c r="ENR23" s="1954">
        <f t="shared" si="318"/>
        <v>0</v>
      </c>
      <c r="ENS23" s="1954">
        <f t="shared" si="318"/>
        <v>0</v>
      </c>
      <c r="ENT23" s="1954">
        <f t="shared" si="318"/>
        <v>0</v>
      </c>
      <c r="ENU23" s="1954">
        <f t="shared" si="318"/>
        <v>0</v>
      </c>
      <c r="ENV23" s="1954">
        <f t="shared" si="318"/>
        <v>0</v>
      </c>
      <c r="ENW23" s="1954">
        <f t="shared" si="318"/>
        <v>0</v>
      </c>
      <c r="ENX23" s="1954">
        <f t="shared" si="318"/>
        <v>0</v>
      </c>
      <c r="ENY23" s="1954">
        <f t="shared" si="318"/>
        <v>0</v>
      </c>
      <c r="ENZ23" s="1954">
        <f t="shared" si="318"/>
        <v>0</v>
      </c>
      <c r="EOA23" s="1954">
        <f t="shared" si="318"/>
        <v>0</v>
      </c>
      <c r="EOB23" s="1954">
        <f t="shared" si="318"/>
        <v>0</v>
      </c>
      <c r="EOC23" s="1954">
        <f t="shared" si="318"/>
        <v>0</v>
      </c>
      <c r="EOD23" s="1954">
        <f t="shared" si="318"/>
        <v>0</v>
      </c>
      <c r="EOE23" s="1954">
        <f t="shared" si="318"/>
        <v>0</v>
      </c>
      <c r="EOF23" s="1954">
        <f t="shared" si="318"/>
        <v>0</v>
      </c>
      <c r="EOG23" s="1954">
        <f t="shared" si="318"/>
        <v>0</v>
      </c>
      <c r="EOH23" s="1954">
        <f t="shared" si="318"/>
        <v>0</v>
      </c>
      <c r="EOI23" s="1954">
        <f t="shared" si="318"/>
        <v>0</v>
      </c>
      <c r="EOJ23" s="1954">
        <f t="shared" si="318"/>
        <v>0</v>
      </c>
      <c r="EOK23" s="1954">
        <f t="shared" si="318"/>
        <v>0</v>
      </c>
      <c r="EOL23" s="1954">
        <f t="shared" si="318"/>
        <v>0</v>
      </c>
      <c r="EOM23" s="1954">
        <f t="shared" si="318"/>
        <v>0</v>
      </c>
      <c r="EON23" s="1954">
        <f t="shared" si="318"/>
        <v>0</v>
      </c>
      <c r="EOO23" s="1954">
        <f t="shared" si="318"/>
        <v>0</v>
      </c>
      <c r="EOP23" s="1954">
        <f t="shared" si="318"/>
        <v>0</v>
      </c>
      <c r="EOQ23" s="1954">
        <f t="shared" ref="EOQ23:ERB23" si="319">IF(AND(EOQ$26="End of period",EOQ$25="Revenue"),EOQ10,0)</f>
        <v>0</v>
      </c>
      <c r="EOR23" s="1954">
        <f t="shared" si="319"/>
        <v>0</v>
      </c>
      <c r="EOS23" s="1954">
        <f t="shared" si="319"/>
        <v>0</v>
      </c>
      <c r="EOT23" s="1954">
        <f t="shared" si="319"/>
        <v>0</v>
      </c>
      <c r="EOU23" s="1954">
        <f t="shared" si="319"/>
        <v>0</v>
      </c>
      <c r="EOV23" s="1954">
        <f t="shared" si="319"/>
        <v>0</v>
      </c>
      <c r="EOW23" s="1954">
        <f t="shared" si="319"/>
        <v>0</v>
      </c>
      <c r="EOX23" s="1954">
        <f t="shared" si="319"/>
        <v>0</v>
      </c>
      <c r="EOY23" s="1954">
        <f t="shared" si="319"/>
        <v>0</v>
      </c>
      <c r="EOZ23" s="1954">
        <f t="shared" si="319"/>
        <v>0</v>
      </c>
      <c r="EPA23" s="1954">
        <f t="shared" si="319"/>
        <v>0</v>
      </c>
      <c r="EPB23" s="1954">
        <f t="shared" si="319"/>
        <v>0</v>
      </c>
      <c r="EPC23" s="1954">
        <f t="shared" si="319"/>
        <v>0</v>
      </c>
      <c r="EPD23" s="1954">
        <f t="shared" si="319"/>
        <v>0</v>
      </c>
      <c r="EPE23" s="1954">
        <f t="shared" si="319"/>
        <v>0</v>
      </c>
      <c r="EPF23" s="1954">
        <f t="shared" si="319"/>
        <v>0</v>
      </c>
      <c r="EPG23" s="1954">
        <f t="shared" si="319"/>
        <v>0</v>
      </c>
      <c r="EPH23" s="1954">
        <f t="shared" si="319"/>
        <v>0</v>
      </c>
      <c r="EPI23" s="1954">
        <f t="shared" si="319"/>
        <v>0</v>
      </c>
      <c r="EPJ23" s="1954">
        <f t="shared" si="319"/>
        <v>0</v>
      </c>
      <c r="EPK23" s="1954">
        <f t="shared" si="319"/>
        <v>0</v>
      </c>
      <c r="EPL23" s="1954">
        <f t="shared" si="319"/>
        <v>0</v>
      </c>
      <c r="EPM23" s="1954">
        <f t="shared" si="319"/>
        <v>0</v>
      </c>
      <c r="EPN23" s="1954">
        <f t="shared" si="319"/>
        <v>0</v>
      </c>
      <c r="EPO23" s="1954">
        <f t="shared" si="319"/>
        <v>0</v>
      </c>
      <c r="EPP23" s="1954">
        <f t="shared" si="319"/>
        <v>0</v>
      </c>
      <c r="EPQ23" s="1954">
        <f t="shared" si="319"/>
        <v>0</v>
      </c>
      <c r="EPR23" s="1954">
        <f t="shared" si="319"/>
        <v>0</v>
      </c>
      <c r="EPS23" s="1954">
        <f t="shared" si="319"/>
        <v>0</v>
      </c>
      <c r="EPT23" s="1954">
        <f t="shared" si="319"/>
        <v>0</v>
      </c>
      <c r="EPU23" s="1954">
        <f t="shared" si="319"/>
        <v>0</v>
      </c>
      <c r="EPV23" s="1954">
        <f t="shared" si="319"/>
        <v>0</v>
      </c>
      <c r="EPW23" s="1954">
        <f t="shared" si="319"/>
        <v>0</v>
      </c>
      <c r="EPX23" s="1954">
        <f t="shared" si="319"/>
        <v>0</v>
      </c>
      <c r="EPY23" s="1954">
        <f t="shared" si="319"/>
        <v>0</v>
      </c>
      <c r="EPZ23" s="1954">
        <f t="shared" si="319"/>
        <v>0</v>
      </c>
      <c r="EQA23" s="1954">
        <f t="shared" si="319"/>
        <v>0</v>
      </c>
      <c r="EQB23" s="1954">
        <f t="shared" si="319"/>
        <v>0</v>
      </c>
      <c r="EQC23" s="1954">
        <f t="shared" si="319"/>
        <v>0</v>
      </c>
      <c r="EQD23" s="1954">
        <f t="shared" si="319"/>
        <v>0</v>
      </c>
      <c r="EQE23" s="1954">
        <f t="shared" si="319"/>
        <v>0</v>
      </c>
      <c r="EQF23" s="1954">
        <f t="shared" si="319"/>
        <v>0</v>
      </c>
      <c r="EQG23" s="1954">
        <f t="shared" si="319"/>
        <v>0</v>
      </c>
      <c r="EQH23" s="1954">
        <f t="shared" si="319"/>
        <v>0</v>
      </c>
      <c r="EQI23" s="1954">
        <f t="shared" si="319"/>
        <v>0</v>
      </c>
      <c r="EQJ23" s="1954">
        <f t="shared" si="319"/>
        <v>0</v>
      </c>
      <c r="EQK23" s="1954">
        <f t="shared" si="319"/>
        <v>0</v>
      </c>
      <c r="EQL23" s="1954">
        <f t="shared" si="319"/>
        <v>0</v>
      </c>
      <c r="EQM23" s="1954">
        <f t="shared" si="319"/>
        <v>0</v>
      </c>
      <c r="EQN23" s="1954">
        <f t="shared" si="319"/>
        <v>0</v>
      </c>
      <c r="EQO23" s="1954">
        <f t="shared" si="319"/>
        <v>0</v>
      </c>
      <c r="EQP23" s="1954">
        <f t="shared" si="319"/>
        <v>0</v>
      </c>
      <c r="EQQ23" s="1954">
        <f t="shared" si="319"/>
        <v>0</v>
      </c>
      <c r="EQR23" s="1954">
        <f t="shared" si="319"/>
        <v>0</v>
      </c>
      <c r="EQS23" s="1954">
        <f t="shared" si="319"/>
        <v>0</v>
      </c>
      <c r="EQT23" s="1954">
        <f t="shared" si="319"/>
        <v>0</v>
      </c>
      <c r="EQU23" s="1954">
        <f t="shared" si="319"/>
        <v>0</v>
      </c>
      <c r="EQV23" s="1954">
        <f t="shared" si="319"/>
        <v>0</v>
      </c>
      <c r="EQW23" s="1954">
        <f t="shared" si="319"/>
        <v>0</v>
      </c>
      <c r="EQX23" s="1954">
        <f t="shared" si="319"/>
        <v>0</v>
      </c>
      <c r="EQY23" s="1954">
        <f t="shared" si="319"/>
        <v>0</v>
      </c>
      <c r="EQZ23" s="1954">
        <f t="shared" si="319"/>
        <v>0</v>
      </c>
      <c r="ERA23" s="1954">
        <f t="shared" si="319"/>
        <v>0</v>
      </c>
      <c r="ERB23" s="1954">
        <f t="shared" si="319"/>
        <v>0</v>
      </c>
      <c r="ERC23" s="1954">
        <f t="shared" ref="ERC23:ETN23" si="320">IF(AND(ERC$26="End of period",ERC$25="Revenue"),ERC10,0)</f>
        <v>0</v>
      </c>
      <c r="ERD23" s="1954">
        <f t="shared" si="320"/>
        <v>0</v>
      </c>
      <c r="ERE23" s="1954">
        <f t="shared" si="320"/>
        <v>0</v>
      </c>
      <c r="ERF23" s="1954">
        <f t="shared" si="320"/>
        <v>0</v>
      </c>
      <c r="ERG23" s="1954">
        <f t="shared" si="320"/>
        <v>0</v>
      </c>
      <c r="ERH23" s="1954">
        <f t="shared" si="320"/>
        <v>0</v>
      </c>
      <c r="ERI23" s="1954">
        <f t="shared" si="320"/>
        <v>0</v>
      </c>
      <c r="ERJ23" s="1954">
        <f t="shared" si="320"/>
        <v>0</v>
      </c>
      <c r="ERK23" s="1954">
        <f t="shared" si="320"/>
        <v>0</v>
      </c>
      <c r="ERL23" s="1954">
        <f t="shared" si="320"/>
        <v>0</v>
      </c>
      <c r="ERM23" s="1954">
        <f t="shared" si="320"/>
        <v>0</v>
      </c>
      <c r="ERN23" s="1954">
        <f t="shared" si="320"/>
        <v>0</v>
      </c>
      <c r="ERO23" s="1954">
        <f t="shared" si="320"/>
        <v>0</v>
      </c>
      <c r="ERP23" s="1954">
        <f t="shared" si="320"/>
        <v>0</v>
      </c>
      <c r="ERQ23" s="1954">
        <f t="shared" si="320"/>
        <v>0</v>
      </c>
      <c r="ERR23" s="1954">
        <f t="shared" si="320"/>
        <v>0</v>
      </c>
      <c r="ERS23" s="1954">
        <f t="shared" si="320"/>
        <v>0</v>
      </c>
      <c r="ERT23" s="1954">
        <f t="shared" si="320"/>
        <v>0</v>
      </c>
      <c r="ERU23" s="1954">
        <f t="shared" si="320"/>
        <v>0</v>
      </c>
      <c r="ERV23" s="1954">
        <f t="shared" si="320"/>
        <v>0</v>
      </c>
      <c r="ERW23" s="1954">
        <f t="shared" si="320"/>
        <v>0</v>
      </c>
      <c r="ERX23" s="1954">
        <f t="shared" si="320"/>
        <v>0</v>
      </c>
      <c r="ERY23" s="1954">
        <f t="shared" si="320"/>
        <v>0</v>
      </c>
      <c r="ERZ23" s="1954">
        <f t="shared" si="320"/>
        <v>0</v>
      </c>
      <c r="ESA23" s="1954">
        <f t="shared" si="320"/>
        <v>0</v>
      </c>
      <c r="ESB23" s="1954">
        <f t="shared" si="320"/>
        <v>0</v>
      </c>
      <c r="ESC23" s="1954">
        <f t="shared" si="320"/>
        <v>0</v>
      </c>
      <c r="ESD23" s="1954">
        <f t="shared" si="320"/>
        <v>0</v>
      </c>
      <c r="ESE23" s="1954">
        <f t="shared" si="320"/>
        <v>0</v>
      </c>
      <c r="ESF23" s="1954">
        <f t="shared" si="320"/>
        <v>0</v>
      </c>
      <c r="ESG23" s="1954">
        <f t="shared" si="320"/>
        <v>0</v>
      </c>
      <c r="ESH23" s="1954">
        <f t="shared" si="320"/>
        <v>0</v>
      </c>
      <c r="ESI23" s="1954">
        <f t="shared" si="320"/>
        <v>0</v>
      </c>
      <c r="ESJ23" s="1954">
        <f t="shared" si="320"/>
        <v>0</v>
      </c>
      <c r="ESK23" s="1954">
        <f t="shared" si="320"/>
        <v>0</v>
      </c>
      <c r="ESL23" s="1954">
        <f t="shared" si="320"/>
        <v>0</v>
      </c>
      <c r="ESM23" s="1954">
        <f t="shared" si="320"/>
        <v>0</v>
      </c>
      <c r="ESN23" s="1954">
        <f t="shared" si="320"/>
        <v>0</v>
      </c>
      <c r="ESO23" s="1954">
        <f t="shared" si="320"/>
        <v>0</v>
      </c>
      <c r="ESP23" s="1954">
        <f t="shared" si="320"/>
        <v>0</v>
      </c>
      <c r="ESQ23" s="1954">
        <f t="shared" si="320"/>
        <v>0</v>
      </c>
      <c r="ESR23" s="1954">
        <f t="shared" si="320"/>
        <v>0</v>
      </c>
      <c r="ESS23" s="1954">
        <f t="shared" si="320"/>
        <v>0</v>
      </c>
      <c r="EST23" s="1954">
        <f t="shared" si="320"/>
        <v>0</v>
      </c>
      <c r="ESU23" s="1954">
        <f t="shared" si="320"/>
        <v>0</v>
      </c>
      <c r="ESV23" s="1954">
        <f t="shared" si="320"/>
        <v>0</v>
      </c>
      <c r="ESW23" s="1954">
        <f t="shared" si="320"/>
        <v>0</v>
      </c>
      <c r="ESX23" s="1954">
        <f t="shared" si="320"/>
        <v>0</v>
      </c>
      <c r="ESY23" s="1954">
        <f t="shared" si="320"/>
        <v>0</v>
      </c>
      <c r="ESZ23" s="1954">
        <f t="shared" si="320"/>
        <v>0</v>
      </c>
      <c r="ETA23" s="1954">
        <f t="shared" si="320"/>
        <v>0</v>
      </c>
      <c r="ETB23" s="1954">
        <f t="shared" si="320"/>
        <v>0</v>
      </c>
      <c r="ETC23" s="1954">
        <f t="shared" si="320"/>
        <v>0</v>
      </c>
      <c r="ETD23" s="1954">
        <f t="shared" si="320"/>
        <v>0</v>
      </c>
      <c r="ETE23" s="1954">
        <f t="shared" si="320"/>
        <v>0</v>
      </c>
      <c r="ETF23" s="1954">
        <f t="shared" si="320"/>
        <v>0</v>
      </c>
      <c r="ETG23" s="1954">
        <f t="shared" si="320"/>
        <v>0</v>
      </c>
      <c r="ETH23" s="1954">
        <f t="shared" si="320"/>
        <v>0</v>
      </c>
      <c r="ETI23" s="1954">
        <f t="shared" si="320"/>
        <v>0</v>
      </c>
      <c r="ETJ23" s="1954">
        <f t="shared" si="320"/>
        <v>0</v>
      </c>
      <c r="ETK23" s="1954">
        <f t="shared" si="320"/>
        <v>0</v>
      </c>
      <c r="ETL23" s="1954">
        <f t="shared" si="320"/>
        <v>0</v>
      </c>
      <c r="ETM23" s="1954">
        <f t="shared" si="320"/>
        <v>0</v>
      </c>
      <c r="ETN23" s="1954">
        <f t="shared" si="320"/>
        <v>0</v>
      </c>
      <c r="ETO23" s="1954">
        <f t="shared" ref="ETO23:EVZ23" si="321">IF(AND(ETO$26="End of period",ETO$25="Revenue"),ETO10,0)</f>
        <v>0</v>
      </c>
      <c r="ETP23" s="1954">
        <f t="shared" si="321"/>
        <v>0</v>
      </c>
      <c r="ETQ23" s="1954">
        <f t="shared" si="321"/>
        <v>0</v>
      </c>
      <c r="ETR23" s="1954">
        <f t="shared" si="321"/>
        <v>0</v>
      </c>
      <c r="ETS23" s="1954">
        <f t="shared" si="321"/>
        <v>0</v>
      </c>
      <c r="ETT23" s="1954">
        <f t="shared" si="321"/>
        <v>0</v>
      </c>
      <c r="ETU23" s="1954">
        <f t="shared" si="321"/>
        <v>0</v>
      </c>
      <c r="ETV23" s="1954">
        <f t="shared" si="321"/>
        <v>0</v>
      </c>
      <c r="ETW23" s="1954">
        <f t="shared" si="321"/>
        <v>0</v>
      </c>
      <c r="ETX23" s="1954">
        <f t="shared" si="321"/>
        <v>0</v>
      </c>
      <c r="ETY23" s="1954">
        <f t="shared" si="321"/>
        <v>0</v>
      </c>
      <c r="ETZ23" s="1954">
        <f t="shared" si="321"/>
        <v>0</v>
      </c>
      <c r="EUA23" s="1954">
        <f t="shared" si="321"/>
        <v>0</v>
      </c>
      <c r="EUB23" s="1954">
        <f t="shared" si="321"/>
        <v>0</v>
      </c>
      <c r="EUC23" s="1954">
        <f t="shared" si="321"/>
        <v>0</v>
      </c>
      <c r="EUD23" s="1954">
        <f t="shared" si="321"/>
        <v>0</v>
      </c>
      <c r="EUE23" s="1954">
        <f t="shared" si="321"/>
        <v>0</v>
      </c>
      <c r="EUF23" s="1954">
        <f t="shared" si="321"/>
        <v>0</v>
      </c>
      <c r="EUG23" s="1954">
        <f t="shared" si="321"/>
        <v>0</v>
      </c>
      <c r="EUH23" s="1954">
        <f t="shared" si="321"/>
        <v>0</v>
      </c>
      <c r="EUI23" s="1954">
        <f t="shared" si="321"/>
        <v>0</v>
      </c>
      <c r="EUJ23" s="1954">
        <f t="shared" si="321"/>
        <v>0</v>
      </c>
      <c r="EUK23" s="1954">
        <f t="shared" si="321"/>
        <v>0</v>
      </c>
      <c r="EUL23" s="1954">
        <f t="shared" si="321"/>
        <v>0</v>
      </c>
      <c r="EUM23" s="1954">
        <f t="shared" si="321"/>
        <v>0</v>
      </c>
      <c r="EUN23" s="1954">
        <f t="shared" si="321"/>
        <v>0</v>
      </c>
      <c r="EUO23" s="1954">
        <f t="shared" si="321"/>
        <v>0</v>
      </c>
      <c r="EUP23" s="1954">
        <f t="shared" si="321"/>
        <v>0</v>
      </c>
      <c r="EUQ23" s="1954">
        <f t="shared" si="321"/>
        <v>0</v>
      </c>
      <c r="EUR23" s="1954">
        <f t="shared" si="321"/>
        <v>0</v>
      </c>
      <c r="EUS23" s="1954">
        <f t="shared" si="321"/>
        <v>0</v>
      </c>
      <c r="EUT23" s="1954">
        <f t="shared" si="321"/>
        <v>0</v>
      </c>
      <c r="EUU23" s="1954">
        <f t="shared" si="321"/>
        <v>0</v>
      </c>
      <c r="EUV23" s="1954">
        <f t="shared" si="321"/>
        <v>0</v>
      </c>
      <c r="EUW23" s="1954">
        <f t="shared" si="321"/>
        <v>0</v>
      </c>
      <c r="EUX23" s="1954">
        <f t="shared" si="321"/>
        <v>0</v>
      </c>
      <c r="EUY23" s="1954">
        <f t="shared" si="321"/>
        <v>0</v>
      </c>
      <c r="EUZ23" s="1954">
        <f t="shared" si="321"/>
        <v>0</v>
      </c>
      <c r="EVA23" s="1954">
        <f t="shared" si="321"/>
        <v>0</v>
      </c>
      <c r="EVB23" s="1954">
        <f t="shared" si="321"/>
        <v>0</v>
      </c>
      <c r="EVC23" s="1954">
        <f t="shared" si="321"/>
        <v>0</v>
      </c>
      <c r="EVD23" s="1954">
        <f t="shared" si="321"/>
        <v>0</v>
      </c>
      <c r="EVE23" s="1954">
        <f t="shared" si="321"/>
        <v>0</v>
      </c>
      <c r="EVF23" s="1954">
        <f t="shared" si="321"/>
        <v>0</v>
      </c>
      <c r="EVG23" s="1954">
        <f t="shared" si="321"/>
        <v>0</v>
      </c>
      <c r="EVH23" s="1954">
        <f t="shared" si="321"/>
        <v>0</v>
      </c>
      <c r="EVI23" s="1954">
        <f t="shared" si="321"/>
        <v>0</v>
      </c>
      <c r="EVJ23" s="1954">
        <f t="shared" si="321"/>
        <v>0</v>
      </c>
      <c r="EVK23" s="1954">
        <f t="shared" si="321"/>
        <v>0</v>
      </c>
      <c r="EVL23" s="1954">
        <f t="shared" si="321"/>
        <v>0</v>
      </c>
      <c r="EVM23" s="1954">
        <f t="shared" si="321"/>
        <v>0</v>
      </c>
      <c r="EVN23" s="1954">
        <f t="shared" si="321"/>
        <v>0</v>
      </c>
      <c r="EVO23" s="1954">
        <f t="shared" si="321"/>
        <v>0</v>
      </c>
      <c r="EVP23" s="1954">
        <f t="shared" si="321"/>
        <v>0</v>
      </c>
      <c r="EVQ23" s="1954">
        <f t="shared" si="321"/>
        <v>0</v>
      </c>
      <c r="EVR23" s="1954">
        <f t="shared" si="321"/>
        <v>0</v>
      </c>
      <c r="EVS23" s="1954">
        <f t="shared" si="321"/>
        <v>0</v>
      </c>
      <c r="EVT23" s="1954">
        <f t="shared" si="321"/>
        <v>0</v>
      </c>
      <c r="EVU23" s="1954">
        <f t="shared" si="321"/>
        <v>0</v>
      </c>
      <c r="EVV23" s="1954">
        <f t="shared" si="321"/>
        <v>0</v>
      </c>
      <c r="EVW23" s="1954">
        <f t="shared" si="321"/>
        <v>0</v>
      </c>
      <c r="EVX23" s="1954">
        <f t="shared" si="321"/>
        <v>0</v>
      </c>
      <c r="EVY23" s="1954">
        <f t="shared" si="321"/>
        <v>0</v>
      </c>
      <c r="EVZ23" s="1954">
        <f t="shared" si="321"/>
        <v>0</v>
      </c>
      <c r="EWA23" s="1954">
        <f t="shared" ref="EWA23:EYL23" si="322">IF(AND(EWA$26="End of period",EWA$25="Revenue"),EWA10,0)</f>
        <v>0</v>
      </c>
      <c r="EWB23" s="1954">
        <f t="shared" si="322"/>
        <v>0</v>
      </c>
      <c r="EWC23" s="1954">
        <f t="shared" si="322"/>
        <v>0</v>
      </c>
      <c r="EWD23" s="1954">
        <f t="shared" si="322"/>
        <v>0</v>
      </c>
      <c r="EWE23" s="1954">
        <f t="shared" si="322"/>
        <v>0</v>
      </c>
      <c r="EWF23" s="1954">
        <f t="shared" si="322"/>
        <v>0</v>
      </c>
      <c r="EWG23" s="1954">
        <f t="shared" si="322"/>
        <v>0</v>
      </c>
      <c r="EWH23" s="1954">
        <f t="shared" si="322"/>
        <v>0</v>
      </c>
      <c r="EWI23" s="1954">
        <f t="shared" si="322"/>
        <v>0</v>
      </c>
      <c r="EWJ23" s="1954">
        <f t="shared" si="322"/>
        <v>0</v>
      </c>
      <c r="EWK23" s="1954">
        <f t="shared" si="322"/>
        <v>0</v>
      </c>
      <c r="EWL23" s="1954">
        <f t="shared" si="322"/>
        <v>0</v>
      </c>
      <c r="EWM23" s="1954">
        <f t="shared" si="322"/>
        <v>0</v>
      </c>
      <c r="EWN23" s="1954">
        <f t="shared" si="322"/>
        <v>0</v>
      </c>
      <c r="EWO23" s="1954">
        <f t="shared" si="322"/>
        <v>0</v>
      </c>
      <c r="EWP23" s="1954">
        <f t="shared" si="322"/>
        <v>0</v>
      </c>
      <c r="EWQ23" s="1954">
        <f t="shared" si="322"/>
        <v>0</v>
      </c>
      <c r="EWR23" s="1954">
        <f t="shared" si="322"/>
        <v>0</v>
      </c>
      <c r="EWS23" s="1954">
        <f t="shared" si="322"/>
        <v>0</v>
      </c>
      <c r="EWT23" s="1954">
        <f t="shared" si="322"/>
        <v>0</v>
      </c>
      <c r="EWU23" s="1954">
        <f t="shared" si="322"/>
        <v>0</v>
      </c>
      <c r="EWV23" s="1954">
        <f t="shared" si="322"/>
        <v>0</v>
      </c>
      <c r="EWW23" s="1954">
        <f t="shared" si="322"/>
        <v>0</v>
      </c>
      <c r="EWX23" s="1954">
        <f t="shared" si="322"/>
        <v>0</v>
      </c>
      <c r="EWY23" s="1954">
        <f t="shared" si="322"/>
        <v>0</v>
      </c>
      <c r="EWZ23" s="1954">
        <f t="shared" si="322"/>
        <v>0</v>
      </c>
      <c r="EXA23" s="1954">
        <f t="shared" si="322"/>
        <v>0</v>
      </c>
      <c r="EXB23" s="1954">
        <f t="shared" si="322"/>
        <v>0</v>
      </c>
      <c r="EXC23" s="1954">
        <f t="shared" si="322"/>
        <v>0</v>
      </c>
      <c r="EXD23" s="1954">
        <f t="shared" si="322"/>
        <v>0</v>
      </c>
      <c r="EXE23" s="1954">
        <f t="shared" si="322"/>
        <v>0</v>
      </c>
      <c r="EXF23" s="1954">
        <f t="shared" si="322"/>
        <v>0</v>
      </c>
      <c r="EXG23" s="1954">
        <f t="shared" si="322"/>
        <v>0</v>
      </c>
      <c r="EXH23" s="1954">
        <f t="shared" si="322"/>
        <v>0</v>
      </c>
      <c r="EXI23" s="1954">
        <f t="shared" si="322"/>
        <v>0</v>
      </c>
      <c r="EXJ23" s="1954">
        <f t="shared" si="322"/>
        <v>0</v>
      </c>
      <c r="EXK23" s="1954">
        <f t="shared" si="322"/>
        <v>0</v>
      </c>
      <c r="EXL23" s="1954">
        <f t="shared" si="322"/>
        <v>0</v>
      </c>
      <c r="EXM23" s="1954">
        <f t="shared" si="322"/>
        <v>0</v>
      </c>
      <c r="EXN23" s="1954">
        <f t="shared" si="322"/>
        <v>0</v>
      </c>
      <c r="EXO23" s="1954">
        <f t="shared" si="322"/>
        <v>0</v>
      </c>
      <c r="EXP23" s="1954">
        <f t="shared" si="322"/>
        <v>0</v>
      </c>
      <c r="EXQ23" s="1954">
        <f t="shared" si="322"/>
        <v>0</v>
      </c>
      <c r="EXR23" s="1954">
        <f t="shared" si="322"/>
        <v>0</v>
      </c>
      <c r="EXS23" s="1954">
        <f t="shared" si="322"/>
        <v>0</v>
      </c>
      <c r="EXT23" s="1954">
        <f t="shared" si="322"/>
        <v>0</v>
      </c>
      <c r="EXU23" s="1954">
        <f t="shared" si="322"/>
        <v>0</v>
      </c>
      <c r="EXV23" s="1954">
        <f t="shared" si="322"/>
        <v>0</v>
      </c>
      <c r="EXW23" s="1954">
        <f t="shared" si="322"/>
        <v>0</v>
      </c>
      <c r="EXX23" s="1954">
        <f t="shared" si="322"/>
        <v>0</v>
      </c>
      <c r="EXY23" s="1954">
        <f t="shared" si="322"/>
        <v>0</v>
      </c>
      <c r="EXZ23" s="1954">
        <f t="shared" si="322"/>
        <v>0</v>
      </c>
      <c r="EYA23" s="1954">
        <f t="shared" si="322"/>
        <v>0</v>
      </c>
      <c r="EYB23" s="1954">
        <f t="shared" si="322"/>
        <v>0</v>
      </c>
      <c r="EYC23" s="1954">
        <f t="shared" si="322"/>
        <v>0</v>
      </c>
      <c r="EYD23" s="1954">
        <f t="shared" si="322"/>
        <v>0</v>
      </c>
      <c r="EYE23" s="1954">
        <f t="shared" si="322"/>
        <v>0</v>
      </c>
      <c r="EYF23" s="1954">
        <f t="shared" si="322"/>
        <v>0</v>
      </c>
      <c r="EYG23" s="1954">
        <f t="shared" si="322"/>
        <v>0</v>
      </c>
      <c r="EYH23" s="1954">
        <f t="shared" si="322"/>
        <v>0</v>
      </c>
      <c r="EYI23" s="1954">
        <f t="shared" si="322"/>
        <v>0</v>
      </c>
      <c r="EYJ23" s="1954">
        <f t="shared" si="322"/>
        <v>0</v>
      </c>
      <c r="EYK23" s="1954">
        <f t="shared" si="322"/>
        <v>0</v>
      </c>
      <c r="EYL23" s="1954">
        <f t="shared" si="322"/>
        <v>0</v>
      </c>
      <c r="EYM23" s="1954">
        <f t="shared" ref="EYM23:FAX23" si="323">IF(AND(EYM$26="End of period",EYM$25="Revenue"),EYM10,0)</f>
        <v>0</v>
      </c>
      <c r="EYN23" s="1954">
        <f t="shared" si="323"/>
        <v>0</v>
      </c>
      <c r="EYO23" s="1954">
        <f t="shared" si="323"/>
        <v>0</v>
      </c>
      <c r="EYP23" s="1954">
        <f t="shared" si="323"/>
        <v>0</v>
      </c>
      <c r="EYQ23" s="1954">
        <f t="shared" si="323"/>
        <v>0</v>
      </c>
      <c r="EYR23" s="1954">
        <f t="shared" si="323"/>
        <v>0</v>
      </c>
      <c r="EYS23" s="1954">
        <f t="shared" si="323"/>
        <v>0</v>
      </c>
      <c r="EYT23" s="1954">
        <f t="shared" si="323"/>
        <v>0</v>
      </c>
      <c r="EYU23" s="1954">
        <f t="shared" si="323"/>
        <v>0</v>
      </c>
      <c r="EYV23" s="1954">
        <f t="shared" si="323"/>
        <v>0</v>
      </c>
      <c r="EYW23" s="1954">
        <f t="shared" si="323"/>
        <v>0</v>
      </c>
      <c r="EYX23" s="1954">
        <f t="shared" si="323"/>
        <v>0</v>
      </c>
      <c r="EYY23" s="1954">
        <f t="shared" si="323"/>
        <v>0</v>
      </c>
      <c r="EYZ23" s="1954">
        <f t="shared" si="323"/>
        <v>0</v>
      </c>
      <c r="EZA23" s="1954">
        <f t="shared" si="323"/>
        <v>0</v>
      </c>
      <c r="EZB23" s="1954">
        <f t="shared" si="323"/>
        <v>0</v>
      </c>
      <c r="EZC23" s="1954">
        <f t="shared" si="323"/>
        <v>0</v>
      </c>
      <c r="EZD23" s="1954">
        <f t="shared" si="323"/>
        <v>0</v>
      </c>
      <c r="EZE23" s="1954">
        <f t="shared" si="323"/>
        <v>0</v>
      </c>
      <c r="EZF23" s="1954">
        <f t="shared" si="323"/>
        <v>0</v>
      </c>
      <c r="EZG23" s="1954">
        <f t="shared" si="323"/>
        <v>0</v>
      </c>
      <c r="EZH23" s="1954">
        <f t="shared" si="323"/>
        <v>0</v>
      </c>
      <c r="EZI23" s="1954">
        <f t="shared" si="323"/>
        <v>0</v>
      </c>
      <c r="EZJ23" s="1954">
        <f t="shared" si="323"/>
        <v>0</v>
      </c>
      <c r="EZK23" s="1954">
        <f t="shared" si="323"/>
        <v>0</v>
      </c>
      <c r="EZL23" s="1954">
        <f t="shared" si="323"/>
        <v>0</v>
      </c>
      <c r="EZM23" s="1954">
        <f t="shared" si="323"/>
        <v>0</v>
      </c>
      <c r="EZN23" s="1954">
        <f t="shared" si="323"/>
        <v>0</v>
      </c>
      <c r="EZO23" s="1954">
        <f t="shared" si="323"/>
        <v>0</v>
      </c>
      <c r="EZP23" s="1954">
        <f t="shared" si="323"/>
        <v>0</v>
      </c>
      <c r="EZQ23" s="1954">
        <f t="shared" si="323"/>
        <v>0</v>
      </c>
      <c r="EZR23" s="1954">
        <f t="shared" si="323"/>
        <v>0</v>
      </c>
      <c r="EZS23" s="1954">
        <f t="shared" si="323"/>
        <v>0</v>
      </c>
      <c r="EZT23" s="1954">
        <f t="shared" si="323"/>
        <v>0</v>
      </c>
      <c r="EZU23" s="1954">
        <f t="shared" si="323"/>
        <v>0</v>
      </c>
      <c r="EZV23" s="1954">
        <f t="shared" si="323"/>
        <v>0</v>
      </c>
      <c r="EZW23" s="1954">
        <f t="shared" si="323"/>
        <v>0</v>
      </c>
      <c r="EZX23" s="1954">
        <f t="shared" si="323"/>
        <v>0</v>
      </c>
      <c r="EZY23" s="1954">
        <f t="shared" si="323"/>
        <v>0</v>
      </c>
      <c r="EZZ23" s="1954">
        <f t="shared" si="323"/>
        <v>0</v>
      </c>
      <c r="FAA23" s="1954">
        <f t="shared" si="323"/>
        <v>0</v>
      </c>
      <c r="FAB23" s="1954">
        <f t="shared" si="323"/>
        <v>0</v>
      </c>
      <c r="FAC23" s="1954">
        <f t="shared" si="323"/>
        <v>0</v>
      </c>
      <c r="FAD23" s="1954">
        <f t="shared" si="323"/>
        <v>0</v>
      </c>
      <c r="FAE23" s="1954">
        <f t="shared" si="323"/>
        <v>0</v>
      </c>
      <c r="FAF23" s="1954">
        <f t="shared" si="323"/>
        <v>0</v>
      </c>
      <c r="FAG23" s="1954">
        <f t="shared" si="323"/>
        <v>0</v>
      </c>
      <c r="FAH23" s="1954">
        <f t="shared" si="323"/>
        <v>0</v>
      </c>
      <c r="FAI23" s="1954">
        <f t="shared" si="323"/>
        <v>0</v>
      </c>
      <c r="FAJ23" s="1954">
        <f t="shared" si="323"/>
        <v>0</v>
      </c>
      <c r="FAK23" s="1954">
        <f t="shared" si="323"/>
        <v>0</v>
      </c>
      <c r="FAL23" s="1954">
        <f t="shared" si="323"/>
        <v>0</v>
      </c>
      <c r="FAM23" s="1954">
        <f t="shared" si="323"/>
        <v>0</v>
      </c>
      <c r="FAN23" s="1954">
        <f t="shared" si="323"/>
        <v>0</v>
      </c>
      <c r="FAO23" s="1954">
        <f t="shared" si="323"/>
        <v>0</v>
      </c>
      <c r="FAP23" s="1954">
        <f t="shared" si="323"/>
        <v>0</v>
      </c>
      <c r="FAQ23" s="1954">
        <f t="shared" si="323"/>
        <v>0</v>
      </c>
      <c r="FAR23" s="1954">
        <f t="shared" si="323"/>
        <v>0</v>
      </c>
      <c r="FAS23" s="1954">
        <f t="shared" si="323"/>
        <v>0</v>
      </c>
      <c r="FAT23" s="1954">
        <f t="shared" si="323"/>
        <v>0</v>
      </c>
      <c r="FAU23" s="1954">
        <f t="shared" si="323"/>
        <v>0</v>
      </c>
      <c r="FAV23" s="1954">
        <f t="shared" si="323"/>
        <v>0</v>
      </c>
      <c r="FAW23" s="1954">
        <f t="shared" si="323"/>
        <v>0</v>
      </c>
      <c r="FAX23" s="1954">
        <f t="shared" si="323"/>
        <v>0</v>
      </c>
      <c r="FAY23" s="1954">
        <f t="shared" ref="FAY23:FDJ23" si="324">IF(AND(FAY$26="End of period",FAY$25="Revenue"),FAY10,0)</f>
        <v>0</v>
      </c>
      <c r="FAZ23" s="1954">
        <f t="shared" si="324"/>
        <v>0</v>
      </c>
      <c r="FBA23" s="1954">
        <f t="shared" si="324"/>
        <v>0</v>
      </c>
      <c r="FBB23" s="1954">
        <f t="shared" si="324"/>
        <v>0</v>
      </c>
      <c r="FBC23" s="1954">
        <f t="shared" si="324"/>
        <v>0</v>
      </c>
      <c r="FBD23" s="1954">
        <f t="shared" si="324"/>
        <v>0</v>
      </c>
      <c r="FBE23" s="1954">
        <f t="shared" si="324"/>
        <v>0</v>
      </c>
      <c r="FBF23" s="1954">
        <f t="shared" si="324"/>
        <v>0</v>
      </c>
      <c r="FBG23" s="1954">
        <f t="shared" si="324"/>
        <v>0</v>
      </c>
      <c r="FBH23" s="1954">
        <f t="shared" si="324"/>
        <v>0</v>
      </c>
      <c r="FBI23" s="1954">
        <f t="shared" si="324"/>
        <v>0</v>
      </c>
      <c r="FBJ23" s="1954">
        <f t="shared" si="324"/>
        <v>0</v>
      </c>
      <c r="FBK23" s="1954">
        <f t="shared" si="324"/>
        <v>0</v>
      </c>
      <c r="FBL23" s="1954">
        <f t="shared" si="324"/>
        <v>0</v>
      </c>
      <c r="FBM23" s="1954">
        <f t="shared" si="324"/>
        <v>0</v>
      </c>
      <c r="FBN23" s="1954">
        <f t="shared" si="324"/>
        <v>0</v>
      </c>
      <c r="FBO23" s="1954">
        <f t="shared" si="324"/>
        <v>0</v>
      </c>
      <c r="FBP23" s="1954">
        <f t="shared" si="324"/>
        <v>0</v>
      </c>
      <c r="FBQ23" s="1954">
        <f t="shared" si="324"/>
        <v>0</v>
      </c>
      <c r="FBR23" s="1954">
        <f t="shared" si="324"/>
        <v>0</v>
      </c>
      <c r="FBS23" s="1954">
        <f t="shared" si="324"/>
        <v>0</v>
      </c>
      <c r="FBT23" s="1954">
        <f t="shared" si="324"/>
        <v>0</v>
      </c>
      <c r="FBU23" s="1954">
        <f t="shared" si="324"/>
        <v>0</v>
      </c>
      <c r="FBV23" s="1954">
        <f t="shared" si="324"/>
        <v>0</v>
      </c>
      <c r="FBW23" s="1954">
        <f t="shared" si="324"/>
        <v>0</v>
      </c>
      <c r="FBX23" s="1954">
        <f t="shared" si="324"/>
        <v>0</v>
      </c>
      <c r="FBY23" s="1954">
        <f t="shared" si="324"/>
        <v>0</v>
      </c>
      <c r="FBZ23" s="1954">
        <f t="shared" si="324"/>
        <v>0</v>
      </c>
      <c r="FCA23" s="1954">
        <f t="shared" si="324"/>
        <v>0</v>
      </c>
      <c r="FCB23" s="1954">
        <f t="shared" si="324"/>
        <v>0</v>
      </c>
      <c r="FCC23" s="1954">
        <f t="shared" si="324"/>
        <v>0</v>
      </c>
      <c r="FCD23" s="1954">
        <f t="shared" si="324"/>
        <v>0</v>
      </c>
      <c r="FCE23" s="1954">
        <f t="shared" si="324"/>
        <v>0</v>
      </c>
      <c r="FCF23" s="1954">
        <f t="shared" si="324"/>
        <v>0</v>
      </c>
      <c r="FCG23" s="1954">
        <f t="shared" si="324"/>
        <v>0</v>
      </c>
      <c r="FCH23" s="1954">
        <f t="shared" si="324"/>
        <v>0</v>
      </c>
      <c r="FCI23" s="1954">
        <f t="shared" si="324"/>
        <v>0</v>
      </c>
      <c r="FCJ23" s="1954">
        <f t="shared" si="324"/>
        <v>0</v>
      </c>
      <c r="FCK23" s="1954">
        <f t="shared" si="324"/>
        <v>0</v>
      </c>
      <c r="FCL23" s="1954">
        <f t="shared" si="324"/>
        <v>0</v>
      </c>
      <c r="FCM23" s="1954">
        <f t="shared" si="324"/>
        <v>0</v>
      </c>
      <c r="FCN23" s="1954">
        <f t="shared" si="324"/>
        <v>0</v>
      </c>
      <c r="FCO23" s="1954">
        <f t="shared" si="324"/>
        <v>0</v>
      </c>
      <c r="FCP23" s="1954">
        <f t="shared" si="324"/>
        <v>0</v>
      </c>
      <c r="FCQ23" s="1954">
        <f t="shared" si="324"/>
        <v>0</v>
      </c>
      <c r="FCR23" s="1954">
        <f t="shared" si="324"/>
        <v>0</v>
      </c>
      <c r="FCS23" s="1954">
        <f t="shared" si="324"/>
        <v>0</v>
      </c>
      <c r="FCT23" s="1954">
        <f t="shared" si="324"/>
        <v>0</v>
      </c>
      <c r="FCU23" s="1954">
        <f t="shared" si="324"/>
        <v>0</v>
      </c>
      <c r="FCV23" s="1954">
        <f t="shared" si="324"/>
        <v>0</v>
      </c>
      <c r="FCW23" s="1954">
        <f t="shared" si="324"/>
        <v>0</v>
      </c>
      <c r="FCX23" s="1954">
        <f t="shared" si="324"/>
        <v>0</v>
      </c>
      <c r="FCY23" s="1954">
        <f t="shared" si="324"/>
        <v>0</v>
      </c>
      <c r="FCZ23" s="1954">
        <f t="shared" si="324"/>
        <v>0</v>
      </c>
      <c r="FDA23" s="1954">
        <f t="shared" si="324"/>
        <v>0</v>
      </c>
      <c r="FDB23" s="1954">
        <f t="shared" si="324"/>
        <v>0</v>
      </c>
      <c r="FDC23" s="1954">
        <f t="shared" si="324"/>
        <v>0</v>
      </c>
      <c r="FDD23" s="1954">
        <f t="shared" si="324"/>
        <v>0</v>
      </c>
      <c r="FDE23" s="1954">
        <f t="shared" si="324"/>
        <v>0</v>
      </c>
      <c r="FDF23" s="1954">
        <f t="shared" si="324"/>
        <v>0</v>
      </c>
      <c r="FDG23" s="1954">
        <f t="shared" si="324"/>
        <v>0</v>
      </c>
      <c r="FDH23" s="1954">
        <f t="shared" si="324"/>
        <v>0</v>
      </c>
      <c r="FDI23" s="1954">
        <f t="shared" si="324"/>
        <v>0</v>
      </c>
      <c r="FDJ23" s="1954">
        <f t="shared" si="324"/>
        <v>0</v>
      </c>
      <c r="FDK23" s="1954">
        <f t="shared" ref="FDK23:FFV23" si="325">IF(AND(FDK$26="End of period",FDK$25="Revenue"),FDK10,0)</f>
        <v>0</v>
      </c>
      <c r="FDL23" s="1954">
        <f t="shared" si="325"/>
        <v>0</v>
      </c>
      <c r="FDM23" s="1954">
        <f t="shared" si="325"/>
        <v>0</v>
      </c>
      <c r="FDN23" s="1954">
        <f t="shared" si="325"/>
        <v>0</v>
      </c>
      <c r="FDO23" s="1954">
        <f t="shared" si="325"/>
        <v>0</v>
      </c>
      <c r="FDP23" s="1954">
        <f t="shared" si="325"/>
        <v>0</v>
      </c>
      <c r="FDQ23" s="1954">
        <f t="shared" si="325"/>
        <v>0</v>
      </c>
      <c r="FDR23" s="1954">
        <f t="shared" si="325"/>
        <v>0</v>
      </c>
      <c r="FDS23" s="1954">
        <f t="shared" si="325"/>
        <v>0</v>
      </c>
      <c r="FDT23" s="1954">
        <f t="shared" si="325"/>
        <v>0</v>
      </c>
      <c r="FDU23" s="1954">
        <f t="shared" si="325"/>
        <v>0</v>
      </c>
      <c r="FDV23" s="1954">
        <f t="shared" si="325"/>
        <v>0</v>
      </c>
      <c r="FDW23" s="1954">
        <f t="shared" si="325"/>
        <v>0</v>
      </c>
      <c r="FDX23" s="1954">
        <f t="shared" si="325"/>
        <v>0</v>
      </c>
      <c r="FDY23" s="1954">
        <f t="shared" si="325"/>
        <v>0</v>
      </c>
      <c r="FDZ23" s="1954">
        <f t="shared" si="325"/>
        <v>0</v>
      </c>
      <c r="FEA23" s="1954">
        <f t="shared" si="325"/>
        <v>0</v>
      </c>
      <c r="FEB23" s="1954">
        <f t="shared" si="325"/>
        <v>0</v>
      </c>
      <c r="FEC23" s="1954">
        <f t="shared" si="325"/>
        <v>0</v>
      </c>
      <c r="FED23" s="1954">
        <f t="shared" si="325"/>
        <v>0</v>
      </c>
      <c r="FEE23" s="1954">
        <f t="shared" si="325"/>
        <v>0</v>
      </c>
      <c r="FEF23" s="1954">
        <f t="shared" si="325"/>
        <v>0</v>
      </c>
      <c r="FEG23" s="1954">
        <f t="shared" si="325"/>
        <v>0</v>
      </c>
      <c r="FEH23" s="1954">
        <f t="shared" si="325"/>
        <v>0</v>
      </c>
      <c r="FEI23" s="1954">
        <f t="shared" si="325"/>
        <v>0</v>
      </c>
      <c r="FEJ23" s="1954">
        <f t="shared" si="325"/>
        <v>0</v>
      </c>
      <c r="FEK23" s="1954">
        <f t="shared" si="325"/>
        <v>0</v>
      </c>
      <c r="FEL23" s="1954">
        <f t="shared" si="325"/>
        <v>0</v>
      </c>
      <c r="FEM23" s="1954">
        <f t="shared" si="325"/>
        <v>0</v>
      </c>
      <c r="FEN23" s="1954">
        <f t="shared" si="325"/>
        <v>0</v>
      </c>
      <c r="FEO23" s="1954">
        <f t="shared" si="325"/>
        <v>0</v>
      </c>
      <c r="FEP23" s="1954">
        <f t="shared" si="325"/>
        <v>0</v>
      </c>
      <c r="FEQ23" s="1954">
        <f t="shared" si="325"/>
        <v>0</v>
      </c>
      <c r="FER23" s="1954">
        <f t="shared" si="325"/>
        <v>0</v>
      </c>
      <c r="FES23" s="1954">
        <f t="shared" si="325"/>
        <v>0</v>
      </c>
      <c r="FET23" s="1954">
        <f t="shared" si="325"/>
        <v>0</v>
      </c>
      <c r="FEU23" s="1954">
        <f t="shared" si="325"/>
        <v>0</v>
      </c>
      <c r="FEV23" s="1954">
        <f t="shared" si="325"/>
        <v>0</v>
      </c>
      <c r="FEW23" s="1954">
        <f t="shared" si="325"/>
        <v>0</v>
      </c>
      <c r="FEX23" s="1954">
        <f t="shared" si="325"/>
        <v>0</v>
      </c>
      <c r="FEY23" s="1954">
        <f t="shared" si="325"/>
        <v>0</v>
      </c>
      <c r="FEZ23" s="1954">
        <f t="shared" si="325"/>
        <v>0</v>
      </c>
      <c r="FFA23" s="1954">
        <f t="shared" si="325"/>
        <v>0</v>
      </c>
      <c r="FFB23" s="1954">
        <f t="shared" si="325"/>
        <v>0</v>
      </c>
      <c r="FFC23" s="1954">
        <f t="shared" si="325"/>
        <v>0</v>
      </c>
      <c r="FFD23" s="1954">
        <f t="shared" si="325"/>
        <v>0</v>
      </c>
      <c r="FFE23" s="1954">
        <f t="shared" si="325"/>
        <v>0</v>
      </c>
      <c r="FFF23" s="1954">
        <f t="shared" si="325"/>
        <v>0</v>
      </c>
      <c r="FFG23" s="1954">
        <f t="shared" si="325"/>
        <v>0</v>
      </c>
      <c r="FFH23" s="1954">
        <f t="shared" si="325"/>
        <v>0</v>
      </c>
      <c r="FFI23" s="1954">
        <f t="shared" si="325"/>
        <v>0</v>
      </c>
      <c r="FFJ23" s="1954">
        <f t="shared" si="325"/>
        <v>0</v>
      </c>
      <c r="FFK23" s="1954">
        <f t="shared" si="325"/>
        <v>0</v>
      </c>
      <c r="FFL23" s="1954">
        <f t="shared" si="325"/>
        <v>0</v>
      </c>
      <c r="FFM23" s="1954">
        <f t="shared" si="325"/>
        <v>0</v>
      </c>
      <c r="FFN23" s="1954">
        <f t="shared" si="325"/>
        <v>0</v>
      </c>
      <c r="FFO23" s="1954">
        <f t="shared" si="325"/>
        <v>0</v>
      </c>
      <c r="FFP23" s="1954">
        <f t="shared" si="325"/>
        <v>0</v>
      </c>
      <c r="FFQ23" s="1954">
        <f t="shared" si="325"/>
        <v>0</v>
      </c>
      <c r="FFR23" s="1954">
        <f t="shared" si="325"/>
        <v>0</v>
      </c>
      <c r="FFS23" s="1954">
        <f t="shared" si="325"/>
        <v>0</v>
      </c>
      <c r="FFT23" s="1954">
        <f t="shared" si="325"/>
        <v>0</v>
      </c>
      <c r="FFU23" s="1954">
        <f t="shared" si="325"/>
        <v>0</v>
      </c>
      <c r="FFV23" s="1954">
        <f t="shared" si="325"/>
        <v>0</v>
      </c>
      <c r="FFW23" s="1954">
        <f t="shared" ref="FFW23:FIH23" si="326">IF(AND(FFW$26="End of period",FFW$25="Revenue"),FFW10,0)</f>
        <v>0</v>
      </c>
      <c r="FFX23" s="1954">
        <f t="shared" si="326"/>
        <v>0</v>
      </c>
      <c r="FFY23" s="1954">
        <f t="shared" si="326"/>
        <v>0</v>
      </c>
      <c r="FFZ23" s="1954">
        <f t="shared" si="326"/>
        <v>0</v>
      </c>
      <c r="FGA23" s="1954">
        <f t="shared" si="326"/>
        <v>0</v>
      </c>
      <c r="FGB23" s="1954">
        <f t="shared" si="326"/>
        <v>0</v>
      </c>
      <c r="FGC23" s="1954">
        <f t="shared" si="326"/>
        <v>0</v>
      </c>
      <c r="FGD23" s="1954">
        <f t="shared" si="326"/>
        <v>0</v>
      </c>
      <c r="FGE23" s="1954">
        <f t="shared" si="326"/>
        <v>0</v>
      </c>
      <c r="FGF23" s="1954">
        <f t="shared" si="326"/>
        <v>0</v>
      </c>
      <c r="FGG23" s="1954">
        <f t="shared" si="326"/>
        <v>0</v>
      </c>
      <c r="FGH23" s="1954">
        <f t="shared" si="326"/>
        <v>0</v>
      </c>
      <c r="FGI23" s="1954">
        <f t="shared" si="326"/>
        <v>0</v>
      </c>
      <c r="FGJ23" s="1954">
        <f t="shared" si="326"/>
        <v>0</v>
      </c>
      <c r="FGK23" s="1954">
        <f t="shared" si="326"/>
        <v>0</v>
      </c>
      <c r="FGL23" s="1954">
        <f t="shared" si="326"/>
        <v>0</v>
      </c>
      <c r="FGM23" s="1954">
        <f t="shared" si="326"/>
        <v>0</v>
      </c>
      <c r="FGN23" s="1954">
        <f t="shared" si="326"/>
        <v>0</v>
      </c>
      <c r="FGO23" s="1954">
        <f t="shared" si="326"/>
        <v>0</v>
      </c>
      <c r="FGP23" s="1954">
        <f t="shared" si="326"/>
        <v>0</v>
      </c>
      <c r="FGQ23" s="1954">
        <f t="shared" si="326"/>
        <v>0</v>
      </c>
      <c r="FGR23" s="1954">
        <f t="shared" si="326"/>
        <v>0</v>
      </c>
      <c r="FGS23" s="1954">
        <f t="shared" si="326"/>
        <v>0</v>
      </c>
      <c r="FGT23" s="1954">
        <f t="shared" si="326"/>
        <v>0</v>
      </c>
      <c r="FGU23" s="1954">
        <f t="shared" si="326"/>
        <v>0</v>
      </c>
      <c r="FGV23" s="1954">
        <f t="shared" si="326"/>
        <v>0</v>
      </c>
      <c r="FGW23" s="1954">
        <f t="shared" si="326"/>
        <v>0</v>
      </c>
      <c r="FGX23" s="1954">
        <f t="shared" si="326"/>
        <v>0</v>
      </c>
      <c r="FGY23" s="1954">
        <f t="shared" si="326"/>
        <v>0</v>
      </c>
      <c r="FGZ23" s="1954">
        <f t="shared" si="326"/>
        <v>0</v>
      </c>
      <c r="FHA23" s="1954">
        <f t="shared" si="326"/>
        <v>0</v>
      </c>
      <c r="FHB23" s="1954">
        <f t="shared" si="326"/>
        <v>0</v>
      </c>
      <c r="FHC23" s="1954">
        <f t="shared" si="326"/>
        <v>0</v>
      </c>
      <c r="FHD23" s="1954">
        <f t="shared" si="326"/>
        <v>0</v>
      </c>
      <c r="FHE23" s="1954">
        <f t="shared" si="326"/>
        <v>0</v>
      </c>
      <c r="FHF23" s="1954">
        <f t="shared" si="326"/>
        <v>0</v>
      </c>
      <c r="FHG23" s="1954">
        <f t="shared" si="326"/>
        <v>0</v>
      </c>
      <c r="FHH23" s="1954">
        <f t="shared" si="326"/>
        <v>0</v>
      </c>
      <c r="FHI23" s="1954">
        <f t="shared" si="326"/>
        <v>0</v>
      </c>
      <c r="FHJ23" s="1954">
        <f t="shared" si="326"/>
        <v>0</v>
      </c>
      <c r="FHK23" s="1954">
        <f t="shared" si="326"/>
        <v>0</v>
      </c>
      <c r="FHL23" s="1954">
        <f t="shared" si="326"/>
        <v>0</v>
      </c>
      <c r="FHM23" s="1954">
        <f t="shared" si="326"/>
        <v>0</v>
      </c>
      <c r="FHN23" s="1954">
        <f t="shared" si="326"/>
        <v>0</v>
      </c>
      <c r="FHO23" s="1954">
        <f t="shared" si="326"/>
        <v>0</v>
      </c>
      <c r="FHP23" s="1954">
        <f t="shared" si="326"/>
        <v>0</v>
      </c>
      <c r="FHQ23" s="1954">
        <f t="shared" si="326"/>
        <v>0</v>
      </c>
      <c r="FHR23" s="1954">
        <f t="shared" si="326"/>
        <v>0</v>
      </c>
      <c r="FHS23" s="1954">
        <f t="shared" si="326"/>
        <v>0</v>
      </c>
      <c r="FHT23" s="1954">
        <f t="shared" si="326"/>
        <v>0</v>
      </c>
      <c r="FHU23" s="1954">
        <f t="shared" si="326"/>
        <v>0</v>
      </c>
      <c r="FHV23" s="1954">
        <f t="shared" si="326"/>
        <v>0</v>
      </c>
      <c r="FHW23" s="1954">
        <f t="shared" si="326"/>
        <v>0</v>
      </c>
      <c r="FHX23" s="1954">
        <f t="shared" si="326"/>
        <v>0</v>
      </c>
      <c r="FHY23" s="1954">
        <f t="shared" si="326"/>
        <v>0</v>
      </c>
      <c r="FHZ23" s="1954">
        <f t="shared" si="326"/>
        <v>0</v>
      </c>
      <c r="FIA23" s="1954">
        <f t="shared" si="326"/>
        <v>0</v>
      </c>
      <c r="FIB23" s="1954">
        <f t="shared" si="326"/>
        <v>0</v>
      </c>
      <c r="FIC23" s="1954">
        <f t="shared" si="326"/>
        <v>0</v>
      </c>
      <c r="FID23" s="1954">
        <f t="shared" si="326"/>
        <v>0</v>
      </c>
      <c r="FIE23" s="1954">
        <f t="shared" si="326"/>
        <v>0</v>
      </c>
      <c r="FIF23" s="1954">
        <f t="shared" si="326"/>
        <v>0</v>
      </c>
      <c r="FIG23" s="1954">
        <f t="shared" si="326"/>
        <v>0</v>
      </c>
      <c r="FIH23" s="1954">
        <f t="shared" si="326"/>
        <v>0</v>
      </c>
      <c r="FII23" s="1954">
        <f t="shared" ref="FII23:FKT23" si="327">IF(AND(FII$26="End of period",FII$25="Revenue"),FII10,0)</f>
        <v>0</v>
      </c>
      <c r="FIJ23" s="1954">
        <f t="shared" si="327"/>
        <v>0</v>
      </c>
      <c r="FIK23" s="1954">
        <f t="shared" si="327"/>
        <v>0</v>
      </c>
      <c r="FIL23" s="1954">
        <f t="shared" si="327"/>
        <v>0</v>
      </c>
      <c r="FIM23" s="1954">
        <f t="shared" si="327"/>
        <v>0</v>
      </c>
      <c r="FIN23" s="1954">
        <f t="shared" si="327"/>
        <v>0</v>
      </c>
      <c r="FIO23" s="1954">
        <f t="shared" si="327"/>
        <v>0</v>
      </c>
      <c r="FIP23" s="1954">
        <f t="shared" si="327"/>
        <v>0</v>
      </c>
      <c r="FIQ23" s="1954">
        <f t="shared" si="327"/>
        <v>0</v>
      </c>
      <c r="FIR23" s="1954">
        <f t="shared" si="327"/>
        <v>0</v>
      </c>
      <c r="FIS23" s="1954">
        <f t="shared" si="327"/>
        <v>0</v>
      </c>
      <c r="FIT23" s="1954">
        <f t="shared" si="327"/>
        <v>0</v>
      </c>
      <c r="FIU23" s="1954">
        <f t="shared" si="327"/>
        <v>0</v>
      </c>
      <c r="FIV23" s="1954">
        <f t="shared" si="327"/>
        <v>0</v>
      </c>
      <c r="FIW23" s="1954">
        <f t="shared" si="327"/>
        <v>0</v>
      </c>
      <c r="FIX23" s="1954">
        <f t="shared" si="327"/>
        <v>0</v>
      </c>
      <c r="FIY23" s="1954">
        <f t="shared" si="327"/>
        <v>0</v>
      </c>
      <c r="FIZ23" s="1954">
        <f t="shared" si="327"/>
        <v>0</v>
      </c>
      <c r="FJA23" s="1954">
        <f t="shared" si="327"/>
        <v>0</v>
      </c>
      <c r="FJB23" s="1954">
        <f t="shared" si="327"/>
        <v>0</v>
      </c>
      <c r="FJC23" s="1954">
        <f t="shared" si="327"/>
        <v>0</v>
      </c>
      <c r="FJD23" s="1954">
        <f t="shared" si="327"/>
        <v>0</v>
      </c>
      <c r="FJE23" s="1954">
        <f t="shared" si="327"/>
        <v>0</v>
      </c>
      <c r="FJF23" s="1954">
        <f t="shared" si="327"/>
        <v>0</v>
      </c>
      <c r="FJG23" s="1954">
        <f t="shared" si="327"/>
        <v>0</v>
      </c>
      <c r="FJH23" s="1954">
        <f t="shared" si="327"/>
        <v>0</v>
      </c>
      <c r="FJI23" s="1954">
        <f t="shared" si="327"/>
        <v>0</v>
      </c>
      <c r="FJJ23" s="1954">
        <f t="shared" si="327"/>
        <v>0</v>
      </c>
      <c r="FJK23" s="1954">
        <f t="shared" si="327"/>
        <v>0</v>
      </c>
      <c r="FJL23" s="1954">
        <f t="shared" si="327"/>
        <v>0</v>
      </c>
      <c r="FJM23" s="1954">
        <f t="shared" si="327"/>
        <v>0</v>
      </c>
      <c r="FJN23" s="1954">
        <f t="shared" si="327"/>
        <v>0</v>
      </c>
      <c r="FJO23" s="1954">
        <f t="shared" si="327"/>
        <v>0</v>
      </c>
      <c r="FJP23" s="1954">
        <f t="shared" si="327"/>
        <v>0</v>
      </c>
      <c r="FJQ23" s="1954">
        <f t="shared" si="327"/>
        <v>0</v>
      </c>
      <c r="FJR23" s="1954">
        <f t="shared" si="327"/>
        <v>0</v>
      </c>
      <c r="FJS23" s="1954">
        <f t="shared" si="327"/>
        <v>0</v>
      </c>
      <c r="FJT23" s="1954">
        <f t="shared" si="327"/>
        <v>0</v>
      </c>
      <c r="FJU23" s="1954">
        <f t="shared" si="327"/>
        <v>0</v>
      </c>
      <c r="FJV23" s="1954">
        <f t="shared" si="327"/>
        <v>0</v>
      </c>
      <c r="FJW23" s="1954">
        <f t="shared" si="327"/>
        <v>0</v>
      </c>
      <c r="FJX23" s="1954">
        <f t="shared" si="327"/>
        <v>0</v>
      </c>
      <c r="FJY23" s="1954">
        <f t="shared" si="327"/>
        <v>0</v>
      </c>
      <c r="FJZ23" s="1954">
        <f t="shared" si="327"/>
        <v>0</v>
      </c>
      <c r="FKA23" s="1954">
        <f t="shared" si="327"/>
        <v>0</v>
      </c>
      <c r="FKB23" s="1954">
        <f t="shared" si="327"/>
        <v>0</v>
      </c>
      <c r="FKC23" s="1954">
        <f t="shared" si="327"/>
        <v>0</v>
      </c>
      <c r="FKD23" s="1954">
        <f t="shared" si="327"/>
        <v>0</v>
      </c>
      <c r="FKE23" s="1954">
        <f t="shared" si="327"/>
        <v>0</v>
      </c>
      <c r="FKF23" s="1954">
        <f t="shared" si="327"/>
        <v>0</v>
      </c>
      <c r="FKG23" s="1954">
        <f t="shared" si="327"/>
        <v>0</v>
      </c>
      <c r="FKH23" s="1954">
        <f t="shared" si="327"/>
        <v>0</v>
      </c>
      <c r="FKI23" s="1954">
        <f t="shared" si="327"/>
        <v>0</v>
      </c>
      <c r="FKJ23" s="1954">
        <f t="shared" si="327"/>
        <v>0</v>
      </c>
      <c r="FKK23" s="1954">
        <f t="shared" si="327"/>
        <v>0</v>
      </c>
      <c r="FKL23" s="1954">
        <f t="shared" si="327"/>
        <v>0</v>
      </c>
      <c r="FKM23" s="1954">
        <f t="shared" si="327"/>
        <v>0</v>
      </c>
      <c r="FKN23" s="1954">
        <f t="shared" si="327"/>
        <v>0</v>
      </c>
      <c r="FKO23" s="1954">
        <f t="shared" si="327"/>
        <v>0</v>
      </c>
      <c r="FKP23" s="1954">
        <f t="shared" si="327"/>
        <v>0</v>
      </c>
      <c r="FKQ23" s="1954">
        <f t="shared" si="327"/>
        <v>0</v>
      </c>
      <c r="FKR23" s="1954">
        <f t="shared" si="327"/>
        <v>0</v>
      </c>
      <c r="FKS23" s="1954">
        <f t="shared" si="327"/>
        <v>0</v>
      </c>
      <c r="FKT23" s="1954">
        <f t="shared" si="327"/>
        <v>0</v>
      </c>
      <c r="FKU23" s="1954">
        <f t="shared" ref="FKU23:FNF23" si="328">IF(AND(FKU$26="End of period",FKU$25="Revenue"),FKU10,0)</f>
        <v>0</v>
      </c>
      <c r="FKV23" s="1954">
        <f t="shared" si="328"/>
        <v>0</v>
      </c>
      <c r="FKW23" s="1954">
        <f t="shared" si="328"/>
        <v>0</v>
      </c>
      <c r="FKX23" s="1954">
        <f t="shared" si="328"/>
        <v>0</v>
      </c>
      <c r="FKY23" s="1954">
        <f t="shared" si="328"/>
        <v>0</v>
      </c>
      <c r="FKZ23" s="1954">
        <f t="shared" si="328"/>
        <v>0</v>
      </c>
      <c r="FLA23" s="1954">
        <f t="shared" si="328"/>
        <v>0</v>
      </c>
      <c r="FLB23" s="1954">
        <f t="shared" si="328"/>
        <v>0</v>
      </c>
      <c r="FLC23" s="1954">
        <f t="shared" si="328"/>
        <v>0</v>
      </c>
      <c r="FLD23" s="1954">
        <f t="shared" si="328"/>
        <v>0</v>
      </c>
      <c r="FLE23" s="1954">
        <f t="shared" si="328"/>
        <v>0</v>
      </c>
      <c r="FLF23" s="1954">
        <f t="shared" si="328"/>
        <v>0</v>
      </c>
      <c r="FLG23" s="1954">
        <f t="shared" si="328"/>
        <v>0</v>
      </c>
      <c r="FLH23" s="1954">
        <f t="shared" si="328"/>
        <v>0</v>
      </c>
      <c r="FLI23" s="1954">
        <f t="shared" si="328"/>
        <v>0</v>
      </c>
      <c r="FLJ23" s="1954">
        <f t="shared" si="328"/>
        <v>0</v>
      </c>
      <c r="FLK23" s="1954">
        <f t="shared" si="328"/>
        <v>0</v>
      </c>
      <c r="FLL23" s="1954">
        <f t="shared" si="328"/>
        <v>0</v>
      </c>
      <c r="FLM23" s="1954">
        <f t="shared" si="328"/>
        <v>0</v>
      </c>
      <c r="FLN23" s="1954">
        <f t="shared" si="328"/>
        <v>0</v>
      </c>
      <c r="FLO23" s="1954">
        <f t="shared" si="328"/>
        <v>0</v>
      </c>
      <c r="FLP23" s="1954">
        <f t="shared" si="328"/>
        <v>0</v>
      </c>
      <c r="FLQ23" s="1954">
        <f t="shared" si="328"/>
        <v>0</v>
      </c>
      <c r="FLR23" s="1954">
        <f t="shared" si="328"/>
        <v>0</v>
      </c>
      <c r="FLS23" s="1954">
        <f t="shared" si="328"/>
        <v>0</v>
      </c>
      <c r="FLT23" s="1954">
        <f t="shared" si="328"/>
        <v>0</v>
      </c>
      <c r="FLU23" s="1954">
        <f t="shared" si="328"/>
        <v>0</v>
      </c>
      <c r="FLV23" s="1954">
        <f t="shared" si="328"/>
        <v>0</v>
      </c>
      <c r="FLW23" s="1954">
        <f t="shared" si="328"/>
        <v>0</v>
      </c>
      <c r="FLX23" s="1954">
        <f t="shared" si="328"/>
        <v>0</v>
      </c>
      <c r="FLY23" s="1954">
        <f t="shared" si="328"/>
        <v>0</v>
      </c>
      <c r="FLZ23" s="1954">
        <f t="shared" si="328"/>
        <v>0</v>
      </c>
      <c r="FMA23" s="1954">
        <f t="shared" si="328"/>
        <v>0</v>
      </c>
      <c r="FMB23" s="1954">
        <f t="shared" si="328"/>
        <v>0</v>
      </c>
      <c r="FMC23" s="1954">
        <f t="shared" si="328"/>
        <v>0</v>
      </c>
      <c r="FMD23" s="1954">
        <f t="shared" si="328"/>
        <v>0</v>
      </c>
      <c r="FME23" s="1954">
        <f t="shared" si="328"/>
        <v>0</v>
      </c>
      <c r="FMF23" s="1954">
        <f t="shared" si="328"/>
        <v>0</v>
      </c>
      <c r="FMG23" s="1954">
        <f t="shared" si="328"/>
        <v>0</v>
      </c>
      <c r="FMH23" s="1954">
        <f t="shared" si="328"/>
        <v>0</v>
      </c>
      <c r="FMI23" s="1954">
        <f t="shared" si="328"/>
        <v>0</v>
      </c>
      <c r="FMJ23" s="1954">
        <f t="shared" si="328"/>
        <v>0</v>
      </c>
      <c r="FMK23" s="1954">
        <f t="shared" si="328"/>
        <v>0</v>
      </c>
      <c r="FML23" s="1954">
        <f t="shared" si="328"/>
        <v>0</v>
      </c>
      <c r="FMM23" s="1954">
        <f t="shared" si="328"/>
        <v>0</v>
      </c>
      <c r="FMN23" s="1954">
        <f t="shared" si="328"/>
        <v>0</v>
      </c>
      <c r="FMO23" s="1954">
        <f t="shared" si="328"/>
        <v>0</v>
      </c>
      <c r="FMP23" s="1954">
        <f t="shared" si="328"/>
        <v>0</v>
      </c>
      <c r="FMQ23" s="1954">
        <f t="shared" si="328"/>
        <v>0</v>
      </c>
      <c r="FMR23" s="1954">
        <f t="shared" si="328"/>
        <v>0</v>
      </c>
      <c r="FMS23" s="1954">
        <f t="shared" si="328"/>
        <v>0</v>
      </c>
      <c r="FMT23" s="1954">
        <f t="shared" si="328"/>
        <v>0</v>
      </c>
      <c r="FMU23" s="1954">
        <f t="shared" si="328"/>
        <v>0</v>
      </c>
      <c r="FMV23" s="1954">
        <f t="shared" si="328"/>
        <v>0</v>
      </c>
      <c r="FMW23" s="1954">
        <f t="shared" si="328"/>
        <v>0</v>
      </c>
      <c r="FMX23" s="1954">
        <f t="shared" si="328"/>
        <v>0</v>
      </c>
      <c r="FMY23" s="1954">
        <f t="shared" si="328"/>
        <v>0</v>
      </c>
      <c r="FMZ23" s="1954">
        <f t="shared" si="328"/>
        <v>0</v>
      </c>
      <c r="FNA23" s="1954">
        <f t="shared" si="328"/>
        <v>0</v>
      </c>
      <c r="FNB23" s="1954">
        <f t="shared" si="328"/>
        <v>0</v>
      </c>
      <c r="FNC23" s="1954">
        <f t="shared" si="328"/>
        <v>0</v>
      </c>
      <c r="FND23" s="1954">
        <f t="shared" si="328"/>
        <v>0</v>
      </c>
      <c r="FNE23" s="1954">
        <f t="shared" si="328"/>
        <v>0</v>
      </c>
      <c r="FNF23" s="1954">
        <f t="shared" si="328"/>
        <v>0</v>
      </c>
      <c r="FNG23" s="1954">
        <f t="shared" ref="FNG23:FPR23" si="329">IF(AND(FNG$26="End of period",FNG$25="Revenue"),FNG10,0)</f>
        <v>0</v>
      </c>
      <c r="FNH23" s="1954">
        <f t="shared" si="329"/>
        <v>0</v>
      </c>
      <c r="FNI23" s="1954">
        <f t="shared" si="329"/>
        <v>0</v>
      </c>
      <c r="FNJ23" s="1954">
        <f t="shared" si="329"/>
        <v>0</v>
      </c>
      <c r="FNK23" s="1954">
        <f t="shared" si="329"/>
        <v>0</v>
      </c>
      <c r="FNL23" s="1954">
        <f t="shared" si="329"/>
        <v>0</v>
      </c>
      <c r="FNM23" s="1954">
        <f t="shared" si="329"/>
        <v>0</v>
      </c>
      <c r="FNN23" s="1954">
        <f t="shared" si="329"/>
        <v>0</v>
      </c>
      <c r="FNO23" s="1954">
        <f t="shared" si="329"/>
        <v>0</v>
      </c>
      <c r="FNP23" s="1954">
        <f t="shared" si="329"/>
        <v>0</v>
      </c>
      <c r="FNQ23" s="1954">
        <f t="shared" si="329"/>
        <v>0</v>
      </c>
      <c r="FNR23" s="1954">
        <f t="shared" si="329"/>
        <v>0</v>
      </c>
      <c r="FNS23" s="1954">
        <f t="shared" si="329"/>
        <v>0</v>
      </c>
      <c r="FNT23" s="1954">
        <f t="shared" si="329"/>
        <v>0</v>
      </c>
      <c r="FNU23" s="1954">
        <f t="shared" si="329"/>
        <v>0</v>
      </c>
      <c r="FNV23" s="1954">
        <f t="shared" si="329"/>
        <v>0</v>
      </c>
      <c r="FNW23" s="1954">
        <f t="shared" si="329"/>
        <v>0</v>
      </c>
      <c r="FNX23" s="1954">
        <f t="shared" si="329"/>
        <v>0</v>
      </c>
      <c r="FNY23" s="1954">
        <f t="shared" si="329"/>
        <v>0</v>
      </c>
      <c r="FNZ23" s="1954">
        <f t="shared" si="329"/>
        <v>0</v>
      </c>
      <c r="FOA23" s="1954">
        <f t="shared" si="329"/>
        <v>0</v>
      </c>
      <c r="FOB23" s="1954">
        <f t="shared" si="329"/>
        <v>0</v>
      </c>
      <c r="FOC23" s="1954">
        <f t="shared" si="329"/>
        <v>0</v>
      </c>
      <c r="FOD23" s="1954">
        <f t="shared" si="329"/>
        <v>0</v>
      </c>
      <c r="FOE23" s="1954">
        <f t="shared" si="329"/>
        <v>0</v>
      </c>
      <c r="FOF23" s="1954">
        <f t="shared" si="329"/>
        <v>0</v>
      </c>
      <c r="FOG23" s="1954">
        <f t="shared" si="329"/>
        <v>0</v>
      </c>
      <c r="FOH23" s="1954">
        <f t="shared" si="329"/>
        <v>0</v>
      </c>
      <c r="FOI23" s="1954">
        <f t="shared" si="329"/>
        <v>0</v>
      </c>
      <c r="FOJ23" s="1954">
        <f t="shared" si="329"/>
        <v>0</v>
      </c>
      <c r="FOK23" s="1954">
        <f t="shared" si="329"/>
        <v>0</v>
      </c>
      <c r="FOL23" s="1954">
        <f t="shared" si="329"/>
        <v>0</v>
      </c>
      <c r="FOM23" s="1954">
        <f t="shared" si="329"/>
        <v>0</v>
      </c>
      <c r="FON23" s="1954">
        <f t="shared" si="329"/>
        <v>0</v>
      </c>
      <c r="FOO23" s="1954">
        <f t="shared" si="329"/>
        <v>0</v>
      </c>
      <c r="FOP23" s="1954">
        <f t="shared" si="329"/>
        <v>0</v>
      </c>
      <c r="FOQ23" s="1954">
        <f t="shared" si="329"/>
        <v>0</v>
      </c>
      <c r="FOR23" s="1954">
        <f t="shared" si="329"/>
        <v>0</v>
      </c>
      <c r="FOS23" s="1954">
        <f t="shared" si="329"/>
        <v>0</v>
      </c>
      <c r="FOT23" s="1954">
        <f t="shared" si="329"/>
        <v>0</v>
      </c>
      <c r="FOU23" s="1954">
        <f t="shared" si="329"/>
        <v>0</v>
      </c>
      <c r="FOV23" s="1954">
        <f t="shared" si="329"/>
        <v>0</v>
      </c>
      <c r="FOW23" s="1954">
        <f t="shared" si="329"/>
        <v>0</v>
      </c>
      <c r="FOX23" s="1954">
        <f t="shared" si="329"/>
        <v>0</v>
      </c>
      <c r="FOY23" s="1954">
        <f t="shared" si="329"/>
        <v>0</v>
      </c>
      <c r="FOZ23" s="1954">
        <f t="shared" si="329"/>
        <v>0</v>
      </c>
      <c r="FPA23" s="1954">
        <f t="shared" si="329"/>
        <v>0</v>
      </c>
      <c r="FPB23" s="1954">
        <f t="shared" si="329"/>
        <v>0</v>
      </c>
      <c r="FPC23" s="1954">
        <f t="shared" si="329"/>
        <v>0</v>
      </c>
      <c r="FPD23" s="1954">
        <f t="shared" si="329"/>
        <v>0</v>
      </c>
      <c r="FPE23" s="1954">
        <f t="shared" si="329"/>
        <v>0</v>
      </c>
      <c r="FPF23" s="1954">
        <f t="shared" si="329"/>
        <v>0</v>
      </c>
      <c r="FPG23" s="1954">
        <f t="shared" si="329"/>
        <v>0</v>
      </c>
      <c r="FPH23" s="1954">
        <f t="shared" si="329"/>
        <v>0</v>
      </c>
      <c r="FPI23" s="1954">
        <f t="shared" si="329"/>
        <v>0</v>
      </c>
      <c r="FPJ23" s="1954">
        <f t="shared" si="329"/>
        <v>0</v>
      </c>
      <c r="FPK23" s="1954">
        <f t="shared" si="329"/>
        <v>0</v>
      </c>
      <c r="FPL23" s="1954">
        <f t="shared" si="329"/>
        <v>0</v>
      </c>
      <c r="FPM23" s="1954">
        <f t="shared" si="329"/>
        <v>0</v>
      </c>
      <c r="FPN23" s="1954">
        <f t="shared" si="329"/>
        <v>0</v>
      </c>
      <c r="FPO23" s="1954">
        <f t="shared" si="329"/>
        <v>0</v>
      </c>
      <c r="FPP23" s="1954">
        <f t="shared" si="329"/>
        <v>0</v>
      </c>
      <c r="FPQ23" s="1954">
        <f t="shared" si="329"/>
        <v>0</v>
      </c>
      <c r="FPR23" s="1954">
        <f t="shared" si="329"/>
        <v>0</v>
      </c>
      <c r="FPS23" s="1954">
        <f t="shared" ref="FPS23:FSD23" si="330">IF(AND(FPS$26="End of period",FPS$25="Revenue"),FPS10,0)</f>
        <v>0</v>
      </c>
      <c r="FPT23" s="1954">
        <f t="shared" si="330"/>
        <v>0</v>
      </c>
      <c r="FPU23" s="1954">
        <f t="shared" si="330"/>
        <v>0</v>
      </c>
      <c r="FPV23" s="1954">
        <f t="shared" si="330"/>
        <v>0</v>
      </c>
      <c r="FPW23" s="1954">
        <f t="shared" si="330"/>
        <v>0</v>
      </c>
      <c r="FPX23" s="1954">
        <f t="shared" si="330"/>
        <v>0</v>
      </c>
      <c r="FPY23" s="1954">
        <f t="shared" si="330"/>
        <v>0</v>
      </c>
      <c r="FPZ23" s="1954">
        <f t="shared" si="330"/>
        <v>0</v>
      </c>
      <c r="FQA23" s="1954">
        <f t="shared" si="330"/>
        <v>0</v>
      </c>
      <c r="FQB23" s="1954">
        <f t="shared" si="330"/>
        <v>0</v>
      </c>
      <c r="FQC23" s="1954">
        <f t="shared" si="330"/>
        <v>0</v>
      </c>
      <c r="FQD23" s="1954">
        <f t="shared" si="330"/>
        <v>0</v>
      </c>
      <c r="FQE23" s="1954">
        <f t="shared" si="330"/>
        <v>0</v>
      </c>
      <c r="FQF23" s="1954">
        <f t="shared" si="330"/>
        <v>0</v>
      </c>
      <c r="FQG23" s="1954">
        <f t="shared" si="330"/>
        <v>0</v>
      </c>
      <c r="FQH23" s="1954">
        <f t="shared" si="330"/>
        <v>0</v>
      </c>
      <c r="FQI23" s="1954">
        <f t="shared" si="330"/>
        <v>0</v>
      </c>
      <c r="FQJ23" s="1954">
        <f t="shared" si="330"/>
        <v>0</v>
      </c>
      <c r="FQK23" s="1954">
        <f t="shared" si="330"/>
        <v>0</v>
      </c>
      <c r="FQL23" s="1954">
        <f t="shared" si="330"/>
        <v>0</v>
      </c>
      <c r="FQM23" s="1954">
        <f t="shared" si="330"/>
        <v>0</v>
      </c>
      <c r="FQN23" s="1954">
        <f t="shared" si="330"/>
        <v>0</v>
      </c>
      <c r="FQO23" s="1954">
        <f t="shared" si="330"/>
        <v>0</v>
      </c>
      <c r="FQP23" s="1954">
        <f t="shared" si="330"/>
        <v>0</v>
      </c>
      <c r="FQQ23" s="1954">
        <f t="shared" si="330"/>
        <v>0</v>
      </c>
      <c r="FQR23" s="1954">
        <f t="shared" si="330"/>
        <v>0</v>
      </c>
      <c r="FQS23" s="1954">
        <f t="shared" si="330"/>
        <v>0</v>
      </c>
      <c r="FQT23" s="1954">
        <f t="shared" si="330"/>
        <v>0</v>
      </c>
      <c r="FQU23" s="1954">
        <f t="shared" si="330"/>
        <v>0</v>
      </c>
      <c r="FQV23" s="1954">
        <f t="shared" si="330"/>
        <v>0</v>
      </c>
      <c r="FQW23" s="1954">
        <f t="shared" si="330"/>
        <v>0</v>
      </c>
      <c r="FQX23" s="1954">
        <f t="shared" si="330"/>
        <v>0</v>
      </c>
      <c r="FQY23" s="1954">
        <f t="shared" si="330"/>
        <v>0</v>
      </c>
      <c r="FQZ23" s="1954">
        <f t="shared" si="330"/>
        <v>0</v>
      </c>
      <c r="FRA23" s="1954">
        <f t="shared" si="330"/>
        <v>0</v>
      </c>
      <c r="FRB23" s="1954">
        <f t="shared" si="330"/>
        <v>0</v>
      </c>
      <c r="FRC23" s="1954">
        <f t="shared" si="330"/>
        <v>0</v>
      </c>
      <c r="FRD23" s="1954">
        <f t="shared" si="330"/>
        <v>0</v>
      </c>
      <c r="FRE23" s="1954">
        <f t="shared" si="330"/>
        <v>0</v>
      </c>
      <c r="FRF23" s="1954">
        <f t="shared" si="330"/>
        <v>0</v>
      </c>
      <c r="FRG23" s="1954">
        <f t="shared" si="330"/>
        <v>0</v>
      </c>
      <c r="FRH23" s="1954">
        <f t="shared" si="330"/>
        <v>0</v>
      </c>
      <c r="FRI23" s="1954">
        <f t="shared" si="330"/>
        <v>0</v>
      </c>
      <c r="FRJ23" s="1954">
        <f t="shared" si="330"/>
        <v>0</v>
      </c>
      <c r="FRK23" s="1954">
        <f t="shared" si="330"/>
        <v>0</v>
      </c>
      <c r="FRL23" s="1954">
        <f t="shared" si="330"/>
        <v>0</v>
      </c>
      <c r="FRM23" s="1954">
        <f t="shared" si="330"/>
        <v>0</v>
      </c>
      <c r="FRN23" s="1954">
        <f t="shared" si="330"/>
        <v>0</v>
      </c>
      <c r="FRO23" s="1954">
        <f t="shared" si="330"/>
        <v>0</v>
      </c>
      <c r="FRP23" s="1954">
        <f t="shared" si="330"/>
        <v>0</v>
      </c>
      <c r="FRQ23" s="1954">
        <f t="shared" si="330"/>
        <v>0</v>
      </c>
      <c r="FRR23" s="1954">
        <f t="shared" si="330"/>
        <v>0</v>
      </c>
      <c r="FRS23" s="1954">
        <f t="shared" si="330"/>
        <v>0</v>
      </c>
      <c r="FRT23" s="1954">
        <f t="shared" si="330"/>
        <v>0</v>
      </c>
      <c r="FRU23" s="1954">
        <f t="shared" si="330"/>
        <v>0</v>
      </c>
      <c r="FRV23" s="1954">
        <f t="shared" si="330"/>
        <v>0</v>
      </c>
      <c r="FRW23" s="1954">
        <f t="shared" si="330"/>
        <v>0</v>
      </c>
      <c r="FRX23" s="1954">
        <f t="shared" si="330"/>
        <v>0</v>
      </c>
      <c r="FRY23" s="1954">
        <f t="shared" si="330"/>
        <v>0</v>
      </c>
      <c r="FRZ23" s="1954">
        <f t="shared" si="330"/>
        <v>0</v>
      </c>
      <c r="FSA23" s="1954">
        <f t="shared" si="330"/>
        <v>0</v>
      </c>
      <c r="FSB23" s="1954">
        <f t="shared" si="330"/>
        <v>0</v>
      </c>
      <c r="FSC23" s="1954">
        <f t="shared" si="330"/>
        <v>0</v>
      </c>
      <c r="FSD23" s="1954">
        <f t="shared" si="330"/>
        <v>0</v>
      </c>
      <c r="FSE23" s="1954">
        <f t="shared" ref="FSE23:FUP23" si="331">IF(AND(FSE$26="End of period",FSE$25="Revenue"),FSE10,0)</f>
        <v>0</v>
      </c>
      <c r="FSF23" s="1954">
        <f t="shared" si="331"/>
        <v>0</v>
      </c>
      <c r="FSG23" s="1954">
        <f t="shared" si="331"/>
        <v>0</v>
      </c>
      <c r="FSH23" s="1954">
        <f t="shared" si="331"/>
        <v>0</v>
      </c>
      <c r="FSI23" s="1954">
        <f t="shared" si="331"/>
        <v>0</v>
      </c>
      <c r="FSJ23" s="1954">
        <f t="shared" si="331"/>
        <v>0</v>
      </c>
      <c r="FSK23" s="1954">
        <f t="shared" si="331"/>
        <v>0</v>
      </c>
      <c r="FSL23" s="1954">
        <f t="shared" si="331"/>
        <v>0</v>
      </c>
      <c r="FSM23" s="1954">
        <f t="shared" si="331"/>
        <v>0</v>
      </c>
      <c r="FSN23" s="1954">
        <f t="shared" si="331"/>
        <v>0</v>
      </c>
      <c r="FSO23" s="1954">
        <f t="shared" si="331"/>
        <v>0</v>
      </c>
      <c r="FSP23" s="1954">
        <f t="shared" si="331"/>
        <v>0</v>
      </c>
      <c r="FSQ23" s="1954">
        <f t="shared" si="331"/>
        <v>0</v>
      </c>
      <c r="FSR23" s="1954">
        <f t="shared" si="331"/>
        <v>0</v>
      </c>
      <c r="FSS23" s="1954">
        <f t="shared" si="331"/>
        <v>0</v>
      </c>
      <c r="FST23" s="1954">
        <f t="shared" si="331"/>
        <v>0</v>
      </c>
      <c r="FSU23" s="1954">
        <f t="shared" si="331"/>
        <v>0</v>
      </c>
      <c r="FSV23" s="1954">
        <f t="shared" si="331"/>
        <v>0</v>
      </c>
      <c r="FSW23" s="1954">
        <f t="shared" si="331"/>
        <v>0</v>
      </c>
      <c r="FSX23" s="1954">
        <f t="shared" si="331"/>
        <v>0</v>
      </c>
      <c r="FSY23" s="1954">
        <f t="shared" si="331"/>
        <v>0</v>
      </c>
      <c r="FSZ23" s="1954">
        <f t="shared" si="331"/>
        <v>0</v>
      </c>
      <c r="FTA23" s="1954">
        <f t="shared" si="331"/>
        <v>0</v>
      </c>
      <c r="FTB23" s="1954">
        <f t="shared" si="331"/>
        <v>0</v>
      </c>
      <c r="FTC23" s="1954">
        <f t="shared" si="331"/>
        <v>0</v>
      </c>
      <c r="FTD23" s="1954">
        <f t="shared" si="331"/>
        <v>0</v>
      </c>
      <c r="FTE23" s="1954">
        <f t="shared" si="331"/>
        <v>0</v>
      </c>
      <c r="FTF23" s="1954">
        <f t="shared" si="331"/>
        <v>0</v>
      </c>
      <c r="FTG23" s="1954">
        <f t="shared" si="331"/>
        <v>0</v>
      </c>
      <c r="FTH23" s="1954">
        <f t="shared" si="331"/>
        <v>0</v>
      </c>
      <c r="FTI23" s="1954">
        <f t="shared" si="331"/>
        <v>0</v>
      </c>
      <c r="FTJ23" s="1954">
        <f t="shared" si="331"/>
        <v>0</v>
      </c>
      <c r="FTK23" s="1954">
        <f t="shared" si="331"/>
        <v>0</v>
      </c>
      <c r="FTL23" s="1954">
        <f t="shared" si="331"/>
        <v>0</v>
      </c>
      <c r="FTM23" s="1954">
        <f t="shared" si="331"/>
        <v>0</v>
      </c>
      <c r="FTN23" s="1954">
        <f t="shared" si="331"/>
        <v>0</v>
      </c>
      <c r="FTO23" s="1954">
        <f t="shared" si="331"/>
        <v>0</v>
      </c>
      <c r="FTP23" s="1954">
        <f t="shared" si="331"/>
        <v>0</v>
      </c>
      <c r="FTQ23" s="1954">
        <f t="shared" si="331"/>
        <v>0</v>
      </c>
      <c r="FTR23" s="1954">
        <f t="shared" si="331"/>
        <v>0</v>
      </c>
      <c r="FTS23" s="1954">
        <f t="shared" si="331"/>
        <v>0</v>
      </c>
      <c r="FTT23" s="1954">
        <f t="shared" si="331"/>
        <v>0</v>
      </c>
      <c r="FTU23" s="1954">
        <f t="shared" si="331"/>
        <v>0</v>
      </c>
      <c r="FTV23" s="1954">
        <f t="shared" si="331"/>
        <v>0</v>
      </c>
      <c r="FTW23" s="1954">
        <f t="shared" si="331"/>
        <v>0</v>
      </c>
      <c r="FTX23" s="1954">
        <f t="shared" si="331"/>
        <v>0</v>
      </c>
      <c r="FTY23" s="1954">
        <f t="shared" si="331"/>
        <v>0</v>
      </c>
      <c r="FTZ23" s="1954">
        <f t="shared" si="331"/>
        <v>0</v>
      </c>
      <c r="FUA23" s="1954">
        <f t="shared" si="331"/>
        <v>0</v>
      </c>
      <c r="FUB23" s="1954">
        <f t="shared" si="331"/>
        <v>0</v>
      </c>
      <c r="FUC23" s="1954">
        <f t="shared" si="331"/>
        <v>0</v>
      </c>
      <c r="FUD23" s="1954">
        <f t="shared" si="331"/>
        <v>0</v>
      </c>
      <c r="FUE23" s="1954">
        <f t="shared" si="331"/>
        <v>0</v>
      </c>
      <c r="FUF23" s="1954">
        <f t="shared" si="331"/>
        <v>0</v>
      </c>
      <c r="FUG23" s="1954">
        <f t="shared" si="331"/>
        <v>0</v>
      </c>
      <c r="FUH23" s="1954">
        <f t="shared" si="331"/>
        <v>0</v>
      </c>
      <c r="FUI23" s="1954">
        <f t="shared" si="331"/>
        <v>0</v>
      </c>
      <c r="FUJ23" s="1954">
        <f t="shared" si="331"/>
        <v>0</v>
      </c>
      <c r="FUK23" s="1954">
        <f t="shared" si="331"/>
        <v>0</v>
      </c>
      <c r="FUL23" s="1954">
        <f t="shared" si="331"/>
        <v>0</v>
      </c>
      <c r="FUM23" s="1954">
        <f t="shared" si="331"/>
        <v>0</v>
      </c>
      <c r="FUN23" s="1954">
        <f t="shared" si="331"/>
        <v>0</v>
      </c>
      <c r="FUO23" s="1954">
        <f t="shared" si="331"/>
        <v>0</v>
      </c>
      <c r="FUP23" s="1954">
        <f t="shared" si="331"/>
        <v>0</v>
      </c>
      <c r="FUQ23" s="1954">
        <f t="shared" ref="FUQ23:FXB23" si="332">IF(AND(FUQ$26="End of period",FUQ$25="Revenue"),FUQ10,0)</f>
        <v>0</v>
      </c>
      <c r="FUR23" s="1954">
        <f t="shared" si="332"/>
        <v>0</v>
      </c>
      <c r="FUS23" s="1954">
        <f t="shared" si="332"/>
        <v>0</v>
      </c>
      <c r="FUT23" s="1954">
        <f t="shared" si="332"/>
        <v>0</v>
      </c>
      <c r="FUU23" s="1954">
        <f t="shared" si="332"/>
        <v>0</v>
      </c>
      <c r="FUV23" s="1954">
        <f t="shared" si="332"/>
        <v>0</v>
      </c>
      <c r="FUW23" s="1954">
        <f t="shared" si="332"/>
        <v>0</v>
      </c>
      <c r="FUX23" s="1954">
        <f t="shared" si="332"/>
        <v>0</v>
      </c>
      <c r="FUY23" s="1954">
        <f t="shared" si="332"/>
        <v>0</v>
      </c>
      <c r="FUZ23" s="1954">
        <f t="shared" si="332"/>
        <v>0</v>
      </c>
      <c r="FVA23" s="1954">
        <f t="shared" si="332"/>
        <v>0</v>
      </c>
      <c r="FVB23" s="1954">
        <f t="shared" si="332"/>
        <v>0</v>
      </c>
      <c r="FVC23" s="1954">
        <f t="shared" si="332"/>
        <v>0</v>
      </c>
      <c r="FVD23" s="1954">
        <f t="shared" si="332"/>
        <v>0</v>
      </c>
      <c r="FVE23" s="1954">
        <f t="shared" si="332"/>
        <v>0</v>
      </c>
      <c r="FVF23" s="1954">
        <f t="shared" si="332"/>
        <v>0</v>
      </c>
      <c r="FVG23" s="1954">
        <f t="shared" si="332"/>
        <v>0</v>
      </c>
      <c r="FVH23" s="1954">
        <f t="shared" si="332"/>
        <v>0</v>
      </c>
      <c r="FVI23" s="1954">
        <f t="shared" si="332"/>
        <v>0</v>
      </c>
      <c r="FVJ23" s="1954">
        <f t="shared" si="332"/>
        <v>0</v>
      </c>
      <c r="FVK23" s="1954">
        <f t="shared" si="332"/>
        <v>0</v>
      </c>
      <c r="FVL23" s="1954">
        <f t="shared" si="332"/>
        <v>0</v>
      </c>
      <c r="FVM23" s="1954">
        <f t="shared" si="332"/>
        <v>0</v>
      </c>
      <c r="FVN23" s="1954">
        <f t="shared" si="332"/>
        <v>0</v>
      </c>
      <c r="FVO23" s="1954">
        <f t="shared" si="332"/>
        <v>0</v>
      </c>
      <c r="FVP23" s="1954">
        <f t="shared" si="332"/>
        <v>0</v>
      </c>
      <c r="FVQ23" s="1954">
        <f t="shared" si="332"/>
        <v>0</v>
      </c>
      <c r="FVR23" s="1954">
        <f t="shared" si="332"/>
        <v>0</v>
      </c>
      <c r="FVS23" s="1954">
        <f t="shared" si="332"/>
        <v>0</v>
      </c>
      <c r="FVT23" s="1954">
        <f t="shared" si="332"/>
        <v>0</v>
      </c>
      <c r="FVU23" s="1954">
        <f t="shared" si="332"/>
        <v>0</v>
      </c>
      <c r="FVV23" s="1954">
        <f t="shared" si="332"/>
        <v>0</v>
      </c>
      <c r="FVW23" s="1954">
        <f t="shared" si="332"/>
        <v>0</v>
      </c>
      <c r="FVX23" s="1954">
        <f t="shared" si="332"/>
        <v>0</v>
      </c>
      <c r="FVY23" s="1954">
        <f t="shared" si="332"/>
        <v>0</v>
      </c>
      <c r="FVZ23" s="1954">
        <f t="shared" si="332"/>
        <v>0</v>
      </c>
      <c r="FWA23" s="1954">
        <f t="shared" si="332"/>
        <v>0</v>
      </c>
      <c r="FWB23" s="1954">
        <f t="shared" si="332"/>
        <v>0</v>
      </c>
      <c r="FWC23" s="1954">
        <f t="shared" si="332"/>
        <v>0</v>
      </c>
      <c r="FWD23" s="1954">
        <f t="shared" si="332"/>
        <v>0</v>
      </c>
      <c r="FWE23" s="1954">
        <f t="shared" si="332"/>
        <v>0</v>
      </c>
      <c r="FWF23" s="1954">
        <f t="shared" si="332"/>
        <v>0</v>
      </c>
      <c r="FWG23" s="1954">
        <f t="shared" si="332"/>
        <v>0</v>
      </c>
      <c r="FWH23" s="1954">
        <f t="shared" si="332"/>
        <v>0</v>
      </c>
      <c r="FWI23" s="1954">
        <f t="shared" si="332"/>
        <v>0</v>
      </c>
      <c r="FWJ23" s="1954">
        <f t="shared" si="332"/>
        <v>0</v>
      </c>
      <c r="FWK23" s="1954">
        <f t="shared" si="332"/>
        <v>0</v>
      </c>
      <c r="FWL23" s="1954">
        <f t="shared" si="332"/>
        <v>0</v>
      </c>
      <c r="FWM23" s="1954">
        <f t="shared" si="332"/>
        <v>0</v>
      </c>
      <c r="FWN23" s="1954">
        <f t="shared" si="332"/>
        <v>0</v>
      </c>
      <c r="FWO23" s="1954">
        <f t="shared" si="332"/>
        <v>0</v>
      </c>
      <c r="FWP23" s="1954">
        <f t="shared" si="332"/>
        <v>0</v>
      </c>
      <c r="FWQ23" s="1954">
        <f t="shared" si="332"/>
        <v>0</v>
      </c>
      <c r="FWR23" s="1954">
        <f t="shared" si="332"/>
        <v>0</v>
      </c>
      <c r="FWS23" s="1954">
        <f t="shared" si="332"/>
        <v>0</v>
      </c>
      <c r="FWT23" s="1954">
        <f t="shared" si="332"/>
        <v>0</v>
      </c>
      <c r="FWU23" s="1954">
        <f t="shared" si="332"/>
        <v>0</v>
      </c>
      <c r="FWV23" s="1954">
        <f t="shared" si="332"/>
        <v>0</v>
      </c>
      <c r="FWW23" s="1954">
        <f t="shared" si="332"/>
        <v>0</v>
      </c>
      <c r="FWX23" s="1954">
        <f t="shared" si="332"/>
        <v>0</v>
      </c>
      <c r="FWY23" s="1954">
        <f t="shared" si="332"/>
        <v>0</v>
      </c>
      <c r="FWZ23" s="1954">
        <f t="shared" si="332"/>
        <v>0</v>
      </c>
      <c r="FXA23" s="1954">
        <f t="shared" si="332"/>
        <v>0</v>
      </c>
      <c r="FXB23" s="1954">
        <f t="shared" si="332"/>
        <v>0</v>
      </c>
      <c r="FXC23" s="1954">
        <f t="shared" ref="FXC23:FZN23" si="333">IF(AND(FXC$26="End of period",FXC$25="Revenue"),FXC10,0)</f>
        <v>0</v>
      </c>
      <c r="FXD23" s="1954">
        <f t="shared" si="333"/>
        <v>0</v>
      </c>
      <c r="FXE23" s="1954">
        <f t="shared" si="333"/>
        <v>0</v>
      </c>
      <c r="FXF23" s="1954">
        <f t="shared" si="333"/>
        <v>0</v>
      </c>
      <c r="FXG23" s="1954">
        <f t="shared" si="333"/>
        <v>0</v>
      </c>
      <c r="FXH23" s="1954">
        <f t="shared" si="333"/>
        <v>0</v>
      </c>
      <c r="FXI23" s="1954">
        <f t="shared" si="333"/>
        <v>0</v>
      </c>
      <c r="FXJ23" s="1954">
        <f t="shared" si="333"/>
        <v>0</v>
      </c>
      <c r="FXK23" s="1954">
        <f t="shared" si="333"/>
        <v>0</v>
      </c>
      <c r="FXL23" s="1954">
        <f t="shared" si="333"/>
        <v>0</v>
      </c>
      <c r="FXM23" s="1954">
        <f t="shared" si="333"/>
        <v>0</v>
      </c>
      <c r="FXN23" s="1954">
        <f t="shared" si="333"/>
        <v>0</v>
      </c>
      <c r="FXO23" s="1954">
        <f t="shared" si="333"/>
        <v>0</v>
      </c>
      <c r="FXP23" s="1954">
        <f t="shared" si="333"/>
        <v>0</v>
      </c>
      <c r="FXQ23" s="1954">
        <f t="shared" si="333"/>
        <v>0</v>
      </c>
      <c r="FXR23" s="1954">
        <f t="shared" si="333"/>
        <v>0</v>
      </c>
      <c r="FXS23" s="1954">
        <f t="shared" si="333"/>
        <v>0</v>
      </c>
      <c r="FXT23" s="1954">
        <f t="shared" si="333"/>
        <v>0</v>
      </c>
      <c r="FXU23" s="1954">
        <f t="shared" si="333"/>
        <v>0</v>
      </c>
      <c r="FXV23" s="1954">
        <f t="shared" si="333"/>
        <v>0</v>
      </c>
      <c r="FXW23" s="1954">
        <f t="shared" si="333"/>
        <v>0</v>
      </c>
      <c r="FXX23" s="1954">
        <f t="shared" si="333"/>
        <v>0</v>
      </c>
      <c r="FXY23" s="1954">
        <f t="shared" si="333"/>
        <v>0</v>
      </c>
      <c r="FXZ23" s="1954">
        <f t="shared" si="333"/>
        <v>0</v>
      </c>
      <c r="FYA23" s="1954">
        <f t="shared" si="333"/>
        <v>0</v>
      </c>
      <c r="FYB23" s="1954">
        <f t="shared" si="333"/>
        <v>0</v>
      </c>
      <c r="FYC23" s="1954">
        <f t="shared" si="333"/>
        <v>0</v>
      </c>
      <c r="FYD23" s="1954">
        <f t="shared" si="333"/>
        <v>0</v>
      </c>
      <c r="FYE23" s="1954">
        <f t="shared" si="333"/>
        <v>0</v>
      </c>
      <c r="FYF23" s="1954">
        <f t="shared" si="333"/>
        <v>0</v>
      </c>
      <c r="FYG23" s="1954">
        <f t="shared" si="333"/>
        <v>0</v>
      </c>
      <c r="FYH23" s="1954">
        <f t="shared" si="333"/>
        <v>0</v>
      </c>
      <c r="FYI23" s="1954">
        <f t="shared" si="333"/>
        <v>0</v>
      </c>
      <c r="FYJ23" s="1954">
        <f t="shared" si="333"/>
        <v>0</v>
      </c>
      <c r="FYK23" s="1954">
        <f t="shared" si="333"/>
        <v>0</v>
      </c>
      <c r="FYL23" s="1954">
        <f t="shared" si="333"/>
        <v>0</v>
      </c>
      <c r="FYM23" s="1954">
        <f t="shared" si="333"/>
        <v>0</v>
      </c>
      <c r="FYN23" s="1954">
        <f t="shared" si="333"/>
        <v>0</v>
      </c>
      <c r="FYO23" s="1954">
        <f t="shared" si="333"/>
        <v>0</v>
      </c>
      <c r="FYP23" s="1954">
        <f t="shared" si="333"/>
        <v>0</v>
      </c>
      <c r="FYQ23" s="1954">
        <f t="shared" si="333"/>
        <v>0</v>
      </c>
      <c r="FYR23" s="1954">
        <f t="shared" si="333"/>
        <v>0</v>
      </c>
      <c r="FYS23" s="1954">
        <f t="shared" si="333"/>
        <v>0</v>
      </c>
      <c r="FYT23" s="1954">
        <f t="shared" si="333"/>
        <v>0</v>
      </c>
      <c r="FYU23" s="1954">
        <f t="shared" si="333"/>
        <v>0</v>
      </c>
      <c r="FYV23" s="1954">
        <f t="shared" si="333"/>
        <v>0</v>
      </c>
      <c r="FYW23" s="1954">
        <f t="shared" si="333"/>
        <v>0</v>
      </c>
      <c r="FYX23" s="1954">
        <f t="shared" si="333"/>
        <v>0</v>
      </c>
      <c r="FYY23" s="1954">
        <f t="shared" si="333"/>
        <v>0</v>
      </c>
      <c r="FYZ23" s="1954">
        <f t="shared" si="333"/>
        <v>0</v>
      </c>
      <c r="FZA23" s="1954">
        <f t="shared" si="333"/>
        <v>0</v>
      </c>
      <c r="FZB23" s="1954">
        <f t="shared" si="333"/>
        <v>0</v>
      </c>
      <c r="FZC23" s="1954">
        <f t="shared" si="333"/>
        <v>0</v>
      </c>
      <c r="FZD23" s="1954">
        <f t="shared" si="333"/>
        <v>0</v>
      </c>
      <c r="FZE23" s="1954">
        <f t="shared" si="333"/>
        <v>0</v>
      </c>
      <c r="FZF23" s="1954">
        <f t="shared" si="333"/>
        <v>0</v>
      </c>
      <c r="FZG23" s="1954">
        <f t="shared" si="333"/>
        <v>0</v>
      </c>
      <c r="FZH23" s="1954">
        <f t="shared" si="333"/>
        <v>0</v>
      </c>
      <c r="FZI23" s="1954">
        <f t="shared" si="333"/>
        <v>0</v>
      </c>
      <c r="FZJ23" s="1954">
        <f t="shared" si="333"/>
        <v>0</v>
      </c>
      <c r="FZK23" s="1954">
        <f t="shared" si="333"/>
        <v>0</v>
      </c>
      <c r="FZL23" s="1954">
        <f t="shared" si="333"/>
        <v>0</v>
      </c>
      <c r="FZM23" s="1954">
        <f t="shared" si="333"/>
        <v>0</v>
      </c>
      <c r="FZN23" s="1954">
        <f t="shared" si="333"/>
        <v>0</v>
      </c>
      <c r="FZO23" s="1954">
        <f t="shared" ref="FZO23:GBZ23" si="334">IF(AND(FZO$26="End of period",FZO$25="Revenue"),FZO10,0)</f>
        <v>0</v>
      </c>
      <c r="FZP23" s="1954">
        <f t="shared" si="334"/>
        <v>0</v>
      </c>
      <c r="FZQ23" s="1954">
        <f t="shared" si="334"/>
        <v>0</v>
      </c>
      <c r="FZR23" s="1954">
        <f t="shared" si="334"/>
        <v>0</v>
      </c>
      <c r="FZS23" s="1954">
        <f t="shared" si="334"/>
        <v>0</v>
      </c>
      <c r="FZT23" s="1954">
        <f t="shared" si="334"/>
        <v>0</v>
      </c>
      <c r="FZU23" s="1954">
        <f t="shared" si="334"/>
        <v>0</v>
      </c>
      <c r="FZV23" s="1954">
        <f t="shared" si="334"/>
        <v>0</v>
      </c>
      <c r="FZW23" s="1954">
        <f t="shared" si="334"/>
        <v>0</v>
      </c>
      <c r="FZX23" s="1954">
        <f t="shared" si="334"/>
        <v>0</v>
      </c>
      <c r="FZY23" s="1954">
        <f t="shared" si="334"/>
        <v>0</v>
      </c>
      <c r="FZZ23" s="1954">
        <f t="shared" si="334"/>
        <v>0</v>
      </c>
      <c r="GAA23" s="1954">
        <f t="shared" si="334"/>
        <v>0</v>
      </c>
      <c r="GAB23" s="1954">
        <f t="shared" si="334"/>
        <v>0</v>
      </c>
      <c r="GAC23" s="1954">
        <f t="shared" si="334"/>
        <v>0</v>
      </c>
      <c r="GAD23" s="1954">
        <f t="shared" si="334"/>
        <v>0</v>
      </c>
      <c r="GAE23" s="1954">
        <f t="shared" si="334"/>
        <v>0</v>
      </c>
      <c r="GAF23" s="1954">
        <f t="shared" si="334"/>
        <v>0</v>
      </c>
      <c r="GAG23" s="1954">
        <f t="shared" si="334"/>
        <v>0</v>
      </c>
      <c r="GAH23" s="1954">
        <f t="shared" si="334"/>
        <v>0</v>
      </c>
      <c r="GAI23" s="1954">
        <f t="shared" si="334"/>
        <v>0</v>
      </c>
      <c r="GAJ23" s="1954">
        <f t="shared" si="334"/>
        <v>0</v>
      </c>
      <c r="GAK23" s="1954">
        <f t="shared" si="334"/>
        <v>0</v>
      </c>
      <c r="GAL23" s="1954">
        <f t="shared" si="334"/>
        <v>0</v>
      </c>
      <c r="GAM23" s="1954">
        <f t="shared" si="334"/>
        <v>0</v>
      </c>
      <c r="GAN23" s="1954">
        <f t="shared" si="334"/>
        <v>0</v>
      </c>
      <c r="GAO23" s="1954">
        <f t="shared" si="334"/>
        <v>0</v>
      </c>
      <c r="GAP23" s="1954">
        <f t="shared" si="334"/>
        <v>0</v>
      </c>
      <c r="GAQ23" s="1954">
        <f t="shared" si="334"/>
        <v>0</v>
      </c>
      <c r="GAR23" s="1954">
        <f t="shared" si="334"/>
        <v>0</v>
      </c>
      <c r="GAS23" s="1954">
        <f t="shared" si="334"/>
        <v>0</v>
      </c>
      <c r="GAT23" s="1954">
        <f t="shared" si="334"/>
        <v>0</v>
      </c>
      <c r="GAU23" s="1954">
        <f t="shared" si="334"/>
        <v>0</v>
      </c>
      <c r="GAV23" s="1954">
        <f t="shared" si="334"/>
        <v>0</v>
      </c>
      <c r="GAW23" s="1954">
        <f t="shared" si="334"/>
        <v>0</v>
      </c>
      <c r="GAX23" s="1954">
        <f t="shared" si="334"/>
        <v>0</v>
      </c>
      <c r="GAY23" s="1954">
        <f t="shared" si="334"/>
        <v>0</v>
      </c>
      <c r="GAZ23" s="1954">
        <f t="shared" si="334"/>
        <v>0</v>
      </c>
      <c r="GBA23" s="1954">
        <f t="shared" si="334"/>
        <v>0</v>
      </c>
      <c r="GBB23" s="1954">
        <f t="shared" si="334"/>
        <v>0</v>
      </c>
      <c r="GBC23" s="1954">
        <f t="shared" si="334"/>
        <v>0</v>
      </c>
      <c r="GBD23" s="1954">
        <f t="shared" si="334"/>
        <v>0</v>
      </c>
      <c r="GBE23" s="1954">
        <f t="shared" si="334"/>
        <v>0</v>
      </c>
      <c r="GBF23" s="1954">
        <f t="shared" si="334"/>
        <v>0</v>
      </c>
      <c r="GBG23" s="1954">
        <f t="shared" si="334"/>
        <v>0</v>
      </c>
      <c r="GBH23" s="1954">
        <f t="shared" si="334"/>
        <v>0</v>
      </c>
      <c r="GBI23" s="1954">
        <f t="shared" si="334"/>
        <v>0</v>
      </c>
      <c r="GBJ23" s="1954">
        <f t="shared" si="334"/>
        <v>0</v>
      </c>
      <c r="GBK23" s="1954">
        <f t="shared" si="334"/>
        <v>0</v>
      </c>
      <c r="GBL23" s="1954">
        <f t="shared" si="334"/>
        <v>0</v>
      </c>
      <c r="GBM23" s="1954">
        <f t="shared" si="334"/>
        <v>0</v>
      </c>
      <c r="GBN23" s="1954">
        <f t="shared" si="334"/>
        <v>0</v>
      </c>
      <c r="GBO23" s="1954">
        <f t="shared" si="334"/>
        <v>0</v>
      </c>
      <c r="GBP23" s="1954">
        <f t="shared" si="334"/>
        <v>0</v>
      </c>
      <c r="GBQ23" s="1954">
        <f t="shared" si="334"/>
        <v>0</v>
      </c>
      <c r="GBR23" s="1954">
        <f t="shared" si="334"/>
        <v>0</v>
      </c>
      <c r="GBS23" s="1954">
        <f t="shared" si="334"/>
        <v>0</v>
      </c>
      <c r="GBT23" s="1954">
        <f t="shared" si="334"/>
        <v>0</v>
      </c>
      <c r="GBU23" s="1954">
        <f t="shared" si="334"/>
        <v>0</v>
      </c>
      <c r="GBV23" s="1954">
        <f t="shared" si="334"/>
        <v>0</v>
      </c>
      <c r="GBW23" s="1954">
        <f t="shared" si="334"/>
        <v>0</v>
      </c>
      <c r="GBX23" s="1954">
        <f t="shared" si="334"/>
        <v>0</v>
      </c>
      <c r="GBY23" s="1954">
        <f t="shared" si="334"/>
        <v>0</v>
      </c>
      <c r="GBZ23" s="1954">
        <f t="shared" si="334"/>
        <v>0</v>
      </c>
      <c r="GCA23" s="1954">
        <f t="shared" ref="GCA23:GEL23" si="335">IF(AND(GCA$26="End of period",GCA$25="Revenue"),GCA10,0)</f>
        <v>0</v>
      </c>
      <c r="GCB23" s="1954">
        <f t="shared" si="335"/>
        <v>0</v>
      </c>
      <c r="GCC23" s="1954">
        <f t="shared" si="335"/>
        <v>0</v>
      </c>
      <c r="GCD23" s="1954">
        <f t="shared" si="335"/>
        <v>0</v>
      </c>
      <c r="GCE23" s="1954">
        <f t="shared" si="335"/>
        <v>0</v>
      </c>
      <c r="GCF23" s="1954">
        <f t="shared" si="335"/>
        <v>0</v>
      </c>
      <c r="GCG23" s="1954">
        <f t="shared" si="335"/>
        <v>0</v>
      </c>
      <c r="GCH23" s="1954">
        <f t="shared" si="335"/>
        <v>0</v>
      </c>
      <c r="GCI23" s="1954">
        <f t="shared" si="335"/>
        <v>0</v>
      </c>
      <c r="GCJ23" s="1954">
        <f t="shared" si="335"/>
        <v>0</v>
      </c>
      <c r="GCK23" s="1954">
        <f t="shared" si="335"/>
        <v>0</v>
      </c>
      <c r="GCL23" s="1954">
        <f t="shared" si="335"/>
        <v>0</v>
      </c>
      <c r="GCM23" s="1954">
        <f t="shared" si="335"/>
        <v>0</v>
      </c>
      <c r="GCN23" s="1954">
        <f t="shared" si="335"/>
        <v>0</v>
      </c>
      <c r="GCO23" s="1954">
        <f t="shared" si="335"/>
        <v>0</v>
      </c>
      <c r="GCP23" s="1954">
        <f t="shared" si="335"/>
        <v>0</v>
      </c>
      <c r="GCQ23" s="1954">
        <f t="shared" si="335"/>
        <v>0</v>
      </c>
      <c r="GCR23" s="1954">
        <f t="shared" si="335"/>
        <v>0</v>
      </c>
      <c r="GCS23" s="1954">
        <f t="shared" si="335"/>
        <v>0</v>
      </c>
      <c r="GCT23" s="1954">
        <f t="shared" si="335"/>
        <v>0</v>
      </c>
      <c r="GCU23" s="1954">
        <f t="shared" si="335"/>
        <v>0</v>
      </c>
      <c r="GCV23" s="1954">
        <f t="shared" si="335"/>
        <v>0</v>
      </c>
      <c r="GCW23" s="1954">
        <f t="shared" si="335"/>
        <v>0</v>
      </c>
      <c r="GCX23" s="1954">
        <f t="shared" si="335"/>
        <v>0</v>
      </c>
      <c r="GCY23" s="1954">
        <f t="shared" si="335"/>
        <v>0</v>
      </c>
      <c r="GCZ23" s="1954">
        <f t="shared" si="335"/>
        <v>0</v>
      </c>
      <c r="GDA23" s="1954">
        <f t="shared" si="335"/>
        <v>0</v>
      </c>
      <c r="GDB23" s="1954">
        <f t="shared" si="335"/>
        <v>0</v>
      </c>
      <c r="GDC23" s="1954">
        <f t="shared" si="335"/>
        <v>0</v>
      </c>
      <c r="GDD23" s="1954">
        <f t="shared" si="335"/>
        <v>0</v>
      </c>
      <c r="GDE23" s="1954">
        <f t="shared" si="335"/>
        <v>0</v>
      </c>
      <c r="GDF23" s="1954">
        <f t="shared" si="335"/>
        <v>0</v>
      </c>
      <c r="GDG23" s="1954">
        <f t="shared" si="335"/>
        <v>0</v>
      </c>
      <c r="GDH23" s="1954">
        <f t="shared" si="335"/>
        <v>0</v>
      </c>
      <c r="GDI23" s="1954">
        <f t="shared" si="335"/>
        <v>0</v>
      </c>
      <c r="GDJ23" s="1954">
        <f t="shared" si="335"/>
        <v>0</v>
      </c>
      <c r="GDK23" s="1954">
        <f t="shared" si="335"/>
        <v>0</v>
      </c>
      <c r="GDL23" s="1954">
        <f t="shared" si="335"/>
        <v>0</v>
      </c>
      <c r="GDM23" s="1954">
        <f t="shared" si="335"/>
        <v>0</v>
      </c>
      <c r="GDN23" s="1954">
        <f t="shared" si="335"/>
        <v>0</v>
      </c>
      <c r="GDO23" s="1954">
        <f t="shared" si="335"/>
        <v>0</v>
      </c>
      <c r="GDP23" s="1954">
        <f t="shared" si="335"/>
        <v>0</v>
      </c>
      <c r="GDQ23" s="1954">
        <f t="shared" si="335"/>
        <v>0</v>
      </c>
      <c r="GDR23" s="1954">
        <f t="shared" si="335"/>
        <v>0</v>
      </c>
      <c r="GDS23" s="1954">
        <f t="shared" si="335"/>
        <v>0</v>
      </c>
      <c r="GDT23" s="1954">
        <f t="shared" si="335"/>
        <v>0</v>
      </c>
      <c r="GDU23" s="1954">
        <f t="shared" si="335"/>
        <v>0</v>
      </c>
      <c r="GDV23" s="1954">
        <f t="shared" si="335"/>
        <v>0</v>
      </c>
      <c r="GDW23" s="1954">
        <f t="shared" si="335"/>
        <v>0</v>
      </c>
      <c r="GDX23" s="1954">
        <f t="shared" si="335"/>
        <v>0</v>
      </c>
      <c r="GDY23" s="1954">
        <f t="shared" si="335"/>
        <v>0</v>
      </c>
      <c r="GDZ23" s="1954">
        <f t="shared" si="335"/>
        <v>0</v>
      </c>
      <c r="GEA23" s="1954">
        <f t="shared" si="335"/>
        <v>0</v>
      </c>
      <c r="GEB23" s="1954">
        <f t="shared" si="335"/>
        <v>0</v>
      </c>
      <c r="GEC23" s="1954">
        <f t="shared" si="335"/>
        <v>0</v>
      </c>
      <c r="GED23" s="1954">
        <f t="shared" si="335"/>
        <v>0</v>
      </c>
      <c r="GEE23" s="1954">
        <f t="shared" si="335"/>
        <v>0</v>
      </c>
      <c r="GEF23" s="1954">
        <f t="shared" si="335"/>
        <v>0</v>
      </c>
      <c r="GEG23" s="1954">
        <f t="shared" si="335"/>
        <v>0</v>
      </c>
      <c r="GEH23" s="1954">
        <f t="shared" si="335"/>
        <v>0</v>
      </c>
      <c r="GEI23" s="1954">
        <f t="shared" si="335"/>
        <v>0</v>
      </c>
      <c r="GEJ23" s="1954">
        <f t="shared" si="335"/>
        <v>0</v>
      </c>
      <c r="GEK23" s="1954">
        <f t="shared" si="335"/>
        <v>0</v>
      </c>
      <c r="GEL23" s="1954">
        <f t="shared" si="335"/>
        <v>0</v>
      </c>
      <c r="GEM23" s="1954">
        <f t="shared" ref="GEM23:GGX23" si="336">IF(AND(GEM$26="End of period",GEM$25="Revenue"),GEM10,0)</f>
        <v>0</v>
      </c>
      <c r="GEN23" s="1954">
        <f t="shared" si="336"/>
        <v>0</v>
      </c>
      <c r="GEO23" s="1954">
        <f t="shared" si="336"/>
        <v>0</v>
      </c>
      <c r="GEP23" s="1954">
        <f t="shared" si="336"/>
        <v>0</v>
      </c>
      <c r="GEQ23" s="1954">
        <f t="shared" si="336"/>
        <v>0</v>
      </c>
      <c r="GER23" s="1954">
        <f t="shared" si="336"/>
        <v>0</v>
      </c>
      <c r="GES23" s="1954">
        <f t="shared" si="336"/>
        <v>0</v>
      </c>
      <c r="GET23" s="1954">
        <f t="shared" si="336"/>
        <v>0</v>
      </c>
      <c r="GEU23" s="1954">
        <f t="shared" si="336"/>
        <v>0</v>
      </c>
      <c r="GEV23" s="1954">
        <f t="shared" si="336"/>
        <v>0</v>
      </c>
      <c r="GEW23" s="1954">
        <f t="shared" si="336"/>
        <v>0</v>
      </c>
      <c r="GEX23" s="1954">
        <f t="shared" si="336"/>
        <v>0</v>
      </c>
      <c r="GEY23" s="1954">
        <f t="shared" si="336"/>
        <v>0</v>
      </c>
      <c r="GEZ23" s="1954">
        <f t="shared" si="336"/>
        <v>0</v>
      </c>
      <c r="GFA23" s="1954">
        <f t="shared" si="336"/>
        <v>0</v>
      </c>
      <c r="GFB23" s="1954">
        <f t="shared" si="336"/>
        <v>0</v>
      </c>
      <c r="GFC23" s="1954">
        <f t="shared" si="336"/>
        <v>0</v>
      </c>
      <c r="GFD23" s="1954">
        <f t="shared" si="336"/>
        <v>0</v>
      </c>
      <c r="GFE23" s="1954">
        <f t="shared" si="336"/>
        <v>0</v>
      </c>
      <c r="GFF23" s="1954">
        <f t="shared" si="336"/>
        <v>0</v>
      </c>
      <c r="GFG23" s="1954">
        <f t="shared" si="336"/>
        <v>0</v>
      </c>
      <c r="GFH23" s="1954">
        <f t="shared" si="336"/>
        <v>0</v>
      </c>
      <c r="GFI23" s="1954">
        <f t="shared" si="336"/>
        <v>0</v>
      </c>
      <c r="GFJ23" s="1954">
        <f t="shared" si="336"/>
        <v>0</v>
      </c>
      <c r="GFK23" s="1954">
        <f t="shared" si="336"/>
        <v>0</v>
      </c>
      <c r="GFL23" s="1954">
        <f t="shared" si="336"/>
        <v>0</v>
      </c>
      <c r="GFM23" s="1954">
        <f t="shared" si="336"/>
        <v>0</v>
      </c>
      <c r="GFN23" s="1954">
        <f t="shared" si="336"/>
        <v>0</v>
      </c>
      <c r="GFO23" s="1954">
        <f t="shared" si="336"/>
        <v>0</v>
      </c>
      <c r="GFP23" s="1954">
        <f t="shared" si="336"/>
        <v>0</v>
      </c>
      <c r="GFQ23" s="1954">
        <f t="shared" si="336"/>
        <v>0</v>
      </c>
      <c r="GFR23" s="1954">
        <f t="shared" si="336"/>
        <v>0</v>
      </c>
      <c r="GFS23" s="1954">
        <f t="shared" si="336"/>
        <v>0</v>
      </c>
      <c r="GFT23" s="1954">
        <f t="shared" si="336"/>
        <v>0</v>
      </c>
      <c r="GFU23" s="1954">
        <f t="shared" si="336"/>
        <v>0</v>
      </c>
      <c r="GFV23" s="1954">
        <f t="shared" si="336"/>
        <v>0</v>
      </c>
      <c r="GFW23" s="1954">
        <f t="shared" si="336"/>
        <v>0</v>
      </c>
      <c r="GFX23" s="1954">
        <f t="shared" si="336"/>
        <v>0</v>
      </c>
      <c r="GFY23" s="1954">
        <f t="shared" si="336"/>
        <v>0</v>
      </c>
      <c r="GFZ23" s="1954">
        <f t="shared" si="336"/>
        <v>0</v>
      </c>
      <c r="GGA23" s="1954">
        <f t="shared" si="336"/>
        <v>0</v>
      </c>
      <c r="GGB23" s="1954">
        <f t="shared" si="336"/>
        <v>0</v>
      </c>
      <c r="GGC23" s="1954">
        <f t="shared" si="336"/>
        <v>0</v>
      </c>
      <c r="GGD23" s="1954">
        <f t="shared" si="336"/>
        <v>0</v>
      </c>
      <c r="GGE23" s="1954">
        <f t="shared" si="336"/>
        <v>0</v>
      </c>
      <c r="GGF23" s="1954">
        <f t="shared" si="336"/>
        <v>0</v>
      </c>
      <c r="GGG23" s="1954">
        <f t="shared" si="336"/>
        <v>0</v>
      </c>
      <c r="GGH23" s="1954">
        <f t="shared" si="336"/>
        <v>0</v>
      </c>
      <c r="GGI23" s="1954">
        <f t="shared" si="336"/>
        <v>0</v>
      </c>
      <c r="GGJ23" s="1954">
        <f t="shared" si="336"/>
        <v>0</v>
      </c>
      <c r="GGK23" s="1954">
        <f t="shared" si="336"/>
        <v>0</v>
      </c>
      <c r="GGL23" s="1954">
        <f t="shared" si="336"/>
        <v>0</v>
      </c>
      <c r="GGM23" s="1954">
        <f t="shared" si="336"/>
        <v>0</v>
      </c>
      <c r="GGN23" s="1954">
        <f t="shared" si="336"/>
        <v>0</v>
      </c>
      <c r="GGO23" s="1954">
        <f t="shared" si="336"/>
        <v>0</v>
      </c>
      <c r="GGP23" s="1954">
        <f t="shared" si="336"/>
        <v>0</v>
      </c>
      <c r="GGQ23" s="1954">
        <f t="shared" si="336"/>
        <v>0</v>
      </c>
      <c r="GGR23" s="1954">
        <f t="shared" si="336"/>
        <v>0</v>
      </c>
      <c r="GGS23" s="1954">
        <f t="shared" si="336"/>
        <v>0</v>
      </c>
      <c r="GGT23" s="1954">
        <f t="shared" si="336"/>
        <v>0</v>
      </c>
      <c r="GGU23" s="1954">
        <f t="shared" si="336"/>
        <v>0</v>
      </c>
      <c r="GGV23" s="1954">
        <f t="shared" si="336"/>
        <v>0</v>
      </c>
      <c r="GGW23" s="1954">
        <f t="shared" si="336"/>
        <v>0</v>
      </c>
      <c r="GGX23" s="1954">
        <f t="shared" si="336"/>
        <v>0</v>
      </c>
      <c r="GGY23" s="1954">
        <f t="shared" ref="GGY23:GJJ23" si="337">IF(AND(GGY$26="End of period",GGY$25="Revenue"),GGY10,0)</f>
        <v>0</v>
      </c>
      <c r="GGZ23" s="1954">
        <f t="shared" si="337"/>
        <v>0</v>
      </c>
      <c r="GHA23" s="1954">
        <f t="shared" si="337"/>
        <v>0</v>
      </c>
      <c r="GHB23" s="1954">
        <f t="shared" si="337"/>
        <v>0</v>
      </c>
      <c r="GHC23" s="1954">
        <f t="shared" si="337"/>
        <v>0</v>
      </c>
      <c r="GHD23" s="1954">
        <f t="shared" si="337"/>
        <v>0</v>
      </c>
      <c r="GHE23" s="1954">
        <f t="shared" si="337"/>
        <v>0</v>
      </c>
      <c r="GHF23" s="1954">
        <f t="shared" si="337"/>
        <v>0</v>
      </c>
      <c r="GHG23" s="1954">
        <f t="shared" si="337"/>
        <v>0</v>
      </c>
      <c r="GHH23" s="1954">
        <f t="shared" si="337"/>
        <v>0</v>
      </c>
      <c r="GHI23" s="1954">
        <f t="shared" si="337"/>
        <v>0</v>
      </c>
      <c r="GHJ23" s="1954">
        <f t="shared" si="337"/>
        <v>0</v>
      </c>
      <c r="GHK23" s="1954">
        <f t="shared" si="337"/>
        <v>0</v>
      </c>
      <c r="GHL23" s="1954">
        <f t="shared" si="337"/>
        <v>0</v>
      </c>
      <c r="GHM23" s="1954">
        <f t="shared" si="337"/>
        <v>0</v>
      </c>
      <c r="GHN23" s="1954">
        <f t="shared" si="337"/>
        <v>0</v>
      </c>
      <c r="GHO23" s="1954">
        <f t="shared" si="337"/>
        <v>0</v>
      </c>
      <c r="GHP23" s="1954">
        <f t="shared" si="337"/>
        <v>0</v>
      </c>
      <c r="GHQ23" s="1954">
        <f t="shared" si="337"/>
        <v>0</v>
      </c>
      <c r="GHR23" s="1954">
        <f t="shared" si="337"/>
        <v>0</v>
      </c>
      <c r="GHS23" s="1954">
        <f t="shared" si="337"/>
        <v>0</v>
      </c>
      <c r="GHT23" s="1954">
        <f t="shared" si="337"/>
        <v>0</v>
      </c>
      <c r="GHU23" s="1954">
        <f t="shared" si="337"/>
        <v>0</v>
      </c>
      <c r="GHV23" s="1954">
        <f t="shared" si="337"/>
        <v>0</v>
      </c>
      <c r="GHW23" s="1954">
        <f t="shared" si="337"/>
        <v>0</v>
      </c>
      <c r="GHX23" s="1954">
        <f t="shared" si="337"/>
        <v>0</v>
      </c>
      <c r="GHY23" s="1954">
        <f t="shared" si="337"/>
        <v>0</v>
      </c>
      <c r="GHZ23" s="1954">
        <f t="shared" si="337"/>
        <v>0</v>
      </c>
      <c r="GIA23" s="1954">
        <f t="shared" si="337"/>
        <v>0</v>
      </c>
      <c r="GIB23" s="1954">
        <f t="shared" si="337"/>
        <v>0</v>
      </c>
      <c r="GIC23" s="1954">
        <f t="shared" si="337"/>
        <v>0</v>
      </c>
      <c r="GID23" s="1954">
        <f t="shared" si="337"/>
        <v>0</v>
      </c>
      <c r="GIE23" s="1954">
        <f t="shared" si="337"/>
        <v>0</v>
      </c>
      <c r="GIF23" s="1954">
        <f t="shared" si="337"/>
        <v>0</v>
      </c>
      <c r="GIG23" s="1954">
        <f t="shared" si="337"/>
        <v>0</v>
      </c>
      <c r="GIH23" s="1954">
        <f t="shared" si="337"/>
        <v>0</v>
      </c>
      <c r="GII23" s="1954">
        <f t="shared" si="337"/>
        <v>0</v>
      </c>
      <c r="GIJ23" s="1954">
        <f t="shared" si="337"/>
        <v>0</v>
      </c>
      <c r="GIK23" s="1954">
        <f t="shared" si="337"/>
        <v>0</v>
      </c>
      <c r="GIL23" s="1954">
        <f t="shared" si="337"/>
        <v>0</v>
      </c>
      <c r="GIM23" s="1954">
        <f t="shared" si="337"/>
        <v>0</v>
      </c>
      <c r="GIN23" s="1954">
        <f t="shared" si="337"/>
        <v>0</v>
      </c>
      <c r="GIO23" s="1954">
        <f t="shared" si="337"/>
        <v>0</v>
      </c>
      <c r="GIP23" s="1954">
        <f t="shared" si="337"/>
        <v>0</v>
      </c>
      <c r="GIQ23" s="1954">
        <f t="shared" si="337"/>
        <v>0</v>
      </c>
      <c r="GIR23" s="1954">
        <f t="shared" si="337"/>
        <v>0</v>
      </c>
      <c r="GIS23" s="1954">
        <f t="shared" si="337"/>
        <v>0</v>
      </c>
      <c r="GIT23" s="1954">
        <f t="shared" si="337"/>
        <v>0</v>
      </c>
      <c r="GIU23" s="1954">
        <f t="shared" si="337"/>
        <v>0</v>
      </c>
      <c r="GIV23" s="1954">
        <f t="shared" si="337"/>
        <v>0</v>
      </c>
      <c r="GIW23" s="1954">
        <f t="shared" si="337"/>
        <v>0</v>
      </c>
      <c r="GIX23" s="1954">
        <f t="shared" si="337"/>
        <v>0</v>
      </c>
      <c r="GIY23" s="1954">
        <f t="shared" si="337"/>
        <v>0</v>
      </c>
      <c r="GIZ23" s="1954">
        <f t="shared" si="337"/>
        <v>0</v>
      </c>
      <c r="GJA23" s="1954">
        <f t="shared" si="337"/>
        <v>0</v>
      </c>
      <c r="GJB23" s="1954">
        <f t="shared" si="337"/>
        <v>0</v>
      </c>
      <c r="GJC23" s="1954">
        <f t="shared" si="337"/>
        <v>0</v>
      </c>
      <c r="GJD23" s="1954">
        <f t="shared" si="337"/>
        <v>0</v>
      </c>
      <c r="GJE23" s="1954">
        <f t="shared" si="337"/>
        <v>0</v>
      </c>
      <c r="GJF23" s="1954">
        <f t="shared" si="337"/>
        <v>0</v>
      </c>
      <c r="GJG23" s="1954">
        <f t="shared" si="337"/>
        <v>0</v>
      </c>
      <c r="GJH23" s="1954">
        <f t="shared" si="337"/>
        <v>0</v>
      </c>
      <c r="GJI23" s="1954">
        <f t="shared" si="337"/>
        <v>0</v>
      </c>
      <c r="GJJ23" s="1954">
        <f t="shared" si="337"/>
        <v>0</v>
      </c>
      <c r="GJK23" s="1954">
        <f t="shared" ref="GJK23:GLV23" si="338">IF(AND(GJK$26="End of period",GJK$25="Revenue"),GJK10,0)</f>
        <v>0</v>
      </c>
      <c r="GJL23" s="1954">
        <f t="shared" si="338"/>
        <v>0</v>
      </c>
      <c r="GJM23" s="1954">
        <f t="shared" si="338"/>
        <v>0</v>
      </c>
      <c r="GJN23" s="1954">
        <f t="shared" si="338"/>
        <v>0</v>
      </c>
      <c r="GJO23" s="1954">
        <f t="shared" si="338"/>
        <v>0</v>
      </c>
      <c r="GJP23" s="1954">
        <f t="shared" si="338"/>
        <v>0</v>
      </c>
      <c r="GJQ23" s="1954">
        <f t="shared" si="338"/>
        <v>0</v>
      </c>
      <c r="GJR23" s="1954">
        <f t="shared" si="338"/>
        <v>0</v>
      </c>
      <c r="GJS23" s="1954">
        <f t="shared" si="338"/>
        <v>0</v>
      </c>
      <c r="GJT23" s="1954">
        <f t="shared" si="338"/>
        <v>0</v>
      </c>
      <c r="GJU23" s="1954">
        <f t="shared" si="338"/>
        <v>0</v>
      </c>
      <c r="GJV23" s="1954">
        <f t="shared" si="338"/>
        <v>0</v>
      </c>
      <c r="GJW23" s="1954">
        <f t="shared" si="338"/>
        <v>0</v>
      </c>
      <c r="GJX23" s="1954">
        <f t="shared" si="338"/>
        <v>0</v>
      </c>
      <c r="GJY23" s="1954">
        <f t="shared" si="338"/>
        <v>0</v>
      </c>
      <c r="GJZ23" s="1954">
        <f t="shared" si="338"/>
        <v>0</v>
      </c>
      <c r="GKA23" s="1954">
        <f t="shared" si="338"/>
        <v>0</v>
      </c>
      <c r="GKB23" s="1954">
        <f t="shared" si="338"/>
        <v>0</v>
      </c>
      <c r="GKC23" s="1954">
        <f t="shared" si="338"/>
        <v>0</v>
      </c>
      <c r="GKD23" s="1954">
        <f t="shared" si="338"/>
        <v>0</v>
      </c>
      <c r="GKE23" s="1954">
        <f t="shared" si="338"/>
        <v>0</v>
      </c>
      <c r="GKF23" s="1954">
        <f t="shared" si="338"/>
        <v>0</v>
      </c>
      <c r="GKG23" s="1954">
        <f t="shared" si="338"/>
        <v>0</v>
      </c>
      <c r="GKH23" s="1954">
        <f t="shared" si="338"/>
        <v>0</v>
      </c>
      <c r="GKI23" s="1954">
        <f t="shared" si="338"/>
        <v>0</v>
      </c>
      <c r="GKJ23" s="1954">
        <f t="shared" si="338"/>
        <v>0</v>
      </c>
      <c r="GKK23" s="1954">
        <f t="shared" si="338"/>
        <v>0</v>
      </c>
      <c r="GKL23" s="1954">
        <f t="shared" si="338"/>
        <v>0</v>
      </c>
      <c r="GKM23" s="1954">
        <f t="shared" si="338"/>
        <v>0</v>
      </c>
      <c r="GKN23" s="1954">
        <f t="shared" si="338"/>
        <v>0</v>
      </c>
      <c r="GKO23" s="1954">
        <f t="shared" si="338"/>
        <v>0</v>
      </c>
      <c r="GKP23" s="1954">
        <f t="shared" si="338"/>
        <v>0</v>
      </c>
      <c r="GKQ23" s="1954">
        <f t="shared" si="338"/>
        <v>0</v>
      </c>
      <c r="GKR23" s="1954">
        <f t="shared" si="338"/>
        <v>0</v>
      </c>
      <c r="GKS23" s="1954">
        <f t="shared" si="338"/>
        <v>0</v>
      </c>
      <c r="GKT23" s="1954">
        <f t="shared" si="338"/>
        <v>0</v>
      </c>
      <c r="GKU23" s="1954">
        <f t="shared" si="338"/>
        <v>0</v>
      </c>
      <c r="GKV23" s="1954">
        <f t="shared" si="338"/>
        <v>0</v>
      </c>
      <c r="GKW23" s="1954">
        <f t="shared" si="338"/>
        <v>0</v>
      </c>
      <c r="GKX23" s="1954">
        <f t="shared" si="338"/>
        <v>0</v>
      </c>
      <c r="GKY23" s="1954">
        <f t="shared" si="338"/>
        <v>0</v>
      </c>
      <c r="GKZ23" s="1954">
        <f t="shared" si="338"/>
        <v>0</v>
      </c>
      <c r="GLA23" s="1954">
        <f t="shared" si="338"/>
        <v>0</v>
      </c>
      <c r="GLB23" s="1954">
        <f t="shared" si="338"/>
        <v>0</v>
      </c>
      <c r="GLC23" s="1954">
        <f t="shared" si="338"/>
        <v>0</v>
      </c>
      <c r="GLD23" s="1954">
        <f t="shared" si="338"/>
        <v>0</v>
      </c>
      <c r="GLE23" s="1954">
        <f t="shared" si="338"/>
        <v>0</v>
      </c>
      <c r="GLF23" s="1954">
        <f t="shared" si="338"/>
        <v>0</v>
      </c>
      <c r="GLG23" s="1954">
        <f t="shared" si="338"/>
        <v>0</v>
      </c>
      <c r="GLH23" s="1954">
        <f t="shared" si="338"/>
        <v>0</v>
      </c>
      <c r="GLI23" s="1954">
        <f t="shared" si="338"/>
        <v>0</v>
      </c>
      <c r="GLJ23" s="1954">
        <f t="shared" si="338"/>
        <v>0</v>
      </c>
      <c r="GLK23" s="1954">
        <f t="shared" si="338"/>
        <v>0</v>
      </c>
      <c r="GLL23" s="1954">
        <f t="shared" si="338"/>
        <v>0</v>
      </c>
      <c r="GLM23" s="1954">
        <f t="shared" si="338"/>
        <v>0</v>
      </c>
      <c r="GLN23" s="1954">
        <f t="shared" si="338"/>
        <v>0</v>
      </c>
      <c r="GLO23" s="1954">
        <f t="shared" si="338"/>
        <v>0</v>
      </c>
      <c r="GLP23" s="1954">
        <f t="shared" si="338"/>
        <v>0</v>
      </c>
      <c r="GLQ23" s="1954">
        <f t="shared" si="338"/>
        <v>0</v>
      </c>
      <c r="GLR23" s="1954">
        <f t="shared" si="338"/>
        <v>0</v>
      </c>
      <c r="GLS23" s="1954">
        <f t="shared" si="338"/>
        <v>0</v>
      </c>
      <c r="GLT23" s="1954">
        <f t="shared" si="338"/>
        <v>0</v>
      </c>
      <c r="GLU23" s="1954">
        <f t="shared" si="338"/>
        <v>0</v>
      </c>
      <c r="GLV23" s="1954">
        <f t="shared" si="338"/>
        <v>0</v>
      </c>
      <c r="GLW23" s="1954">
        <f t="shared" ref="GLW23:GOH23" si="339">IF(AND(GLW$26="End of period",GLW$25="Revenue"),GLW10,0)</f>
        <v>0</v>
      </c>
      <c r="GLX23" s="1954">
        <f t="shared" si="339"/>
        <v>0</v>
      </c>
      <c r="GLY23" s="1954">
        <f t="shared" si="339"/>
        <v>0</v>
      </c>
      <c r="GLZ23" s="1954">
        <f t="shared" si="339"/>
        <v>0</v>
      </c>
      <c r="GMA23" s="1954">
        <f t="shared" si="339"/>
        <v>0</v>
      </c>
      <c r="GMB23" s="1954">
        <f t="shared" si="339"/>
        <v>0</v>
      </c>
      <c r="GMC23" s="1954">
        <f t="shared" si="339"/>
        <v>0</v>
      </c>
      <c r="GMD23" s="1954">
        <f t="shared" si="339"/>
        <v>0</v>
      </c>
      <c r="GME23" s="1954">
        <f t="shared" si="339"/>
        <v>0</v>
      </c>
      <c r="GMF23" s="1954">
        <f t="shared" si="339"/>
        <v>0</v>
      </c>
      <c r="GMG23" s="1954">
        <f t="shared" si="339"/>
        <v>0</v>
      </c>
      <c r="GMH23" s="1954">
        <f t="shared" si="339"/>
        <v>0</v>
      </c>
      <c r="GMI23" s="1954">
        <f t="shared" si="339"/>
        <v>0</v>
      </c>
      <c r="GMJ23" s="1954">
        <f t="shared" si="339"/>
        <v>0</v>
      </c>
      <c r="GMK23" s="1954">
        <f t="shared" si="339"/>
        <v>0</v>
      </c>
      <c r="GML23" s="1954">
        <f t="shared" si="339"/>
        <v>0</v>
      </c>
      <c r="GMM23" s="1954">
        <f t="shared" si="339"/>
        <v>0</v>
      </c>
      <c r="GMN23" s="1954">
        <f t="shared" si="339"/>
        <v>0</v>
      </c>
      <c r="GMO23" s="1954">
        <f t="shared" si="339"/>
        <v>0</v>
      </c>
      <c r="GMP23" s="1954">
        <f t="shared" si="339"/>
        <v>0</v>
      </c>
      <c r="GMQ23" s="1954">
        <f t="shared" si="339"/>
        <v>0</v>
      </c>
      <c r="GMR23" s="1954">
        <f t="shared" si="339"/>
        <v>0</v>
      </c>
      <c r="GMS23" s="1954">
        <f t="shared" si="339"/>
        <v>0</v>
      </c>
      <c r="GMT23" s="1954">
        <f t="shared" si="339"/>
        <v>0</v>
      </c>
      <c r="GMU23" s="1954">
        <f t="shared" si="339"/>
        <v>0</v>
      </c>
      <c r="GMV23" s="1954">
        <f t="shared" si="339"/>
        <v>0</v>
      </c>
      <c r="GMW23" s="1954">
        <f t="shared" si="339"/>
        <v>0</v>
      </c>
      <c r="GMX23" s="1954">
        <f t="shared" si="339"/>
        <v>0</v>
      </c>
      <c r="GMY23" s="1954">
        <f t="shared" si="339"/>
        <v>0</v>
      </c>
      <c r="GMZ23" s="1954">
        <f t="shared" si="339"/>
        <v>0</v>
      </c>
      <c r="GNA23" s="1954">
        <f t="shared" si="339"/>
        <v>0</v>
      </c>
      <c r="GNB23" s="1954">
        <f t="shared" si="339"/>
        <v>0</v>
      </c>
      <c r="GNC23" s="1954">
        <f t="shared" si="339"/>
        <v>0</v>
      </c>
      <c r="GND23" s="1954">
        <f t="shared" si="339"/>
        <v>0</v>
      </c>
      <c r="GNE23" s="1954">
        <f t="shared" si="339"/>
        <v>0</v>
      </c>
      <c r="GNF23" s="1954">
        <f t="shared" si="339"/>
        <v>0</v>
      </c>
      <c r="GNG23" s="1954">
        <f t="shared" si="339"/>
        <v>0</v>
      </c>
      <c r="GNH23" s="1954">
        <f t="shared" si="339"/>
        <v>0</v>
      </c>
      <c r="GNI23" s="1954">
        <f t="shared" si="339"/>
        <v>0</v>
      </c>
      <c r="GNJ23" s="1954">
        <f t="shared" si="339"/>
        <v>0</v>
      </c>
      <c r="GNK23" s="1954">
        <f t="shared" si="339"/>
        <v>0</v>
      </c>
      <c r="GNL23" s="1954">
        <f t="shared" si="339"/>
        <v>0</v>
      </c>
      <c r="GNM23" s="1954">
        <f t="shared" si="339"/>
        <v>0</v>
      </c>
      <c r="GNN23" s="1954">
        <f t="shared" si="339"/>
        <v>0</v>
      </c>
      <c r="GNO23" s="1954">
        <f t="shared" si="339"/>
        <v>0</v>
      </c>
      <c r="GNP23" s="1954">
        <f t="shared" si="339"/>
        <v>0</v>
      </c>
      <c r="GNQ23" s="1954">
        <f t="shared" si="339"/>
        <v>0</v>
      </c>
      <c r="GNR23" s="1954">
        <f t="shared" si="339"/>
        <v>0</v>
      </c>
      <c r="GNS23" s="1954">
        <f t="shared" si="339"/>
        <v>0</v>
      </c>
      <c r="GNT23" s="1954">
        <f t="shared" si="339"/>
        <v>0</v>
      </c>
      <c r="GNU23" s="1954">
        <f t="shared" si="339"/>
        <v>0</v>
      </c>
      <c r="GNV23" s="1954">
        <f t="shared" si="339"/>
        <v>0</v>
      </c>
      <c r="GNW23" s="1954">
        <f t="shared" si="339"/>
        <v>0</v>
      </c>
      <c r="GNX23" s="1954">
        <f t="shared" si="339"/>
        <v>0</v>
      </c>
      <c r="GNY23" s="1954">
        <f t="shared" si="339"/>
        <v>0</v>
      </c>
      <c r="GNZ23" s="1954">
        <f t="shared" si="339"/>
        <v>0</v>
      </c>
      <c r="GOA23" s="1954">
        <f t="shared" si="339"/>
        <v>0</v>
      </c>
      <c r="GOB23" s="1954">
        <f t="shared" si="339"/>
        <v>0</v>
      </c>
      <c r="GOC23" s="1954">
        <f t="shared" si="339"/>
        <v>0</v>
      </c>
      <c r="GOD23" s="1954">
        <f t="shared" si="339"/>
        <v>0</v>
      </c>
      <c r="GOE23" s="1954">
        <f t="shared" si="339"/>
        <v>0</v>
      </c>
      <c r="GOF23" s="1954">
        <f t="shared" si="339"/>
        <v>0</v>
      </c>
      <c r="GOG23" s="1954">
        <f t="shared" si="339"/>
        <v>0</v>
      </c>
      <c r="GOH23" s="1954">
        <f t="shared" si="339"/>
        <v>0</v>
      </c>
      <c r="GOI23" s="1954">
        <f t="shared" ref="GOI23:GQT23" si="340">IF(AND(GOI$26="End of period",GOI$25="Revenue"),GOI10,0)</f>
        <v>0</v>
      </c>
      <c r="GOJ23" s="1954">
        <f t="shared" si="340"/>
        <v>0</v>
      </c>
      <c r="GOK23" s="1954">
        <f t="shared" si="340"/>
        <v>0</v>
      </c>
      <c r="GOL23" s="1954">
        <f t="shared" si="340"/>
        <v>0</v>
      </c>
      <c r="GOM23" s="1954">
        <f t="shared" si="340"/>
        <v>0</v>
      </c>
      <c r="GON23" s="1954">
        <f t="shared" si="340"/>
        <v>0</v>
      </c>
      <c r="GOO23" s="1954">
        <f t="shared" si="340"/>
        <v>0</v>
      </c>
      <c r="GOP23" s="1954">
        <f t="shared" si="340"/>
        <v>0</v>
      </c>
      <c r="GOQ23" s="1954">
        <f t="shared" si="340"/>
        <v>0</v>
      </c>
      <c r="GOR23" s="1954">
        <f t="shared" si="340"/>
        <v>0</v>
      </c>
      <c r="GOS23" s="1954">
        <f t="shared" si="340"/>
        <v>0</v>
      </c>
      <c r="GOT23" s="1954">
        <f t="shared" si="340"/>
        <v>0</v>
      </c>
      <c r="GOU23" s="1954">
        <f t="shared" si="340"/>
        <v>0</v>
      </c>
      <c r="GOV23" s="1954">
        <f t="shared" si="340"/>
        <v>0</v>
      </c>
      <c r="GOW23" s="1954">
        <f t="shared" si="340"/>
        <v>0</v>
      </c>
      <c r="GOX23" s="1954">
        <f t="shared" si="340"/>
        <v>0</v>
      </c>
      <c r="GOY23" s="1954">
        <f t="shared" si="340"/>
        <v>0</v>
      </c>
      <c r="GOZ23" s="1954">
        <f t="shared" si="340"/>
        <v>0</v>
      </c>
      <c r="GPA23" s="1954">
        <f t="shared" si="340"/>
        <v>0</v>
      </c>
      <c r="GPB23" s="1954">
        <f t="shared" si="340"/>
        <v>0</v>
      </c>
      <c r="GPC23" s="1954">
        <f t="shared" si="340"/>
        <v>0</v>
      </c>
      <c r="GPD23" s="1954">
        <f t="shared" si="340"/>
        <v>0</v>
      </c>
      <c r="GPE23" s="1954">
        <f t="shared" si="340"/>
        <v>0</v>
      </c>
      <c r="GPF23" s="1954">
        <f t="shared" si="340"/>
        <v>0</v>
      </c>
      <c r="GPG23" s="1954">
        <f t="shared" si="340"/>
        <v>0</v>
      </c>
      <c r="GPH23" s="1954">
        <f t="shared" si="340"/>
        <v>0</v>
      </c>
      <c r="GPI23" s="1954">
        <f t="shared" si="340"/>
        <v>0</v>
      </c>
      <c r="GPJ23" s="1954">
        <f t="shared" si="340"/>
        <v>0</v>
      </c>
      <c r="GPK23" s="1954">
        <f t="shared" si="340"/>
        <v>0</v>
      </c>
      <c r="GPL23" s="1954">
        <f t="shared" si="340"/>
        <v>0</v>
      </c>
      <c r="GPM23" s="1954">
        <f t="shared" si="340"/>
        <v>0</v>
      </c>
      <c r="GPN23" s="1954">
        <f t="shared" si="340"/>
        <v>0</v>
      </c>
      <c r="GPO23" s="1954">
        <f t="shared" si="340"/>
        <v>0</v>
      </c>
      <c r="GPP23" s="1954">
        <f t="shared" si="340"/>
        <v>0</v>
      </c>
      <c r="GPQ23" s="1954">
        <f t="shared" si="340"/>
        <v>0</v>
      </c>
      <c r="GPR23" s="1954">
        <f t="shared" si="340"/>
        <v>0</v>
      </c>
      <c r="GPS23" s="1954">
        <f t="shared" si="340"/>
        <v>0</v>
      </c>
      <c r="GPT23" s="1954">
        <f t="shared" si="340"/>
        <v>0</v>
      </c>
      <c r="GPU23" s="1954">
        <f t="shared" si="340"/>
        <v>0</v>
      </c>
      <c r="GPV23" s="1954">
        <f t="shared" si="340"/>
        <v>0</v>
      </c>
      <c r="GPW23" s="1954">
        <f t="shared" si="340"/>
        <v>0</v>
      </c>
      <c r="GPX23" s="1954">
        <f t="shared" si="340"/>
        <v>0</v>
      </c>
      <c r="GPY23" s="1954">
        <f t="shared" si="340"/>
        <v>0</v>
      </c>
      <c r="GPZ23" s="1954">
        <f t="shared" si="340"/>
        <v>0</v>
      </c>
      <c r="GQA23" s="1954">
        <f t="shared" si="340"/>
        <v>0</v>
      </c>
      <c r="GQB23" s="1954">
        <f t="shared" si="340"/>
        <v>0</v>
      </c>
      <c r="GQC23" s="1954">
        <f t="shared" si="340"/>
        <v>0</v>
      </c>
      <c r="GQD23" s="1954">
        <f t="shared" si="340"/>
        <v>0</v>
      </c>
      <c r="GQE23" s="1954">
        <f t="shared" si="340"/>
        <v>0</v>
      </c>
      <c r="GQF23" s="1954">
        <f t="shared" si="340"/>
        <v>0</v>
      </c>
      <c r="GQG23" s="1954">
        <f t="shared" si="340"/>
        <v>0</v>
      </c>
      <c r="GQH23" s="1954">
        <f t="shared" si="340"/>
        <v>0</v>
      </c>
      <c r="GQI23" s="1954">
        <f t="shared" si="340"/>
        <v>0</v>
      </c>
      <c r="GQJ23" s="1954">
        <f t="shared" si="340"/>
        <v>0</v>
      </c>
      <c r="GQK23" s="1954">
        <f t="shared" si="340"/>
        <v>0</v>
      </c>
      <c r="GQL23" s="1954">
        <f t="shared" si="340"/>
        <v>0</v>
      </c>
      <c r="GQM23" s="1954">
        <f t="shared" si="340"/>
        <v>0</v>
      </c>
      <c r="GQN23" s="1954">
        <f t="shared" si="340"/>
        <v>0</v>
      </c>
      <c r="GQO23" s="1954">
        <f t="shared" si="340"/>
        <v>0</v>
      </c>
      <c r="GQP23" s="1954">
        <f t="shared" si="340"/>
        <v>0</v>
      </c>
      <c r="GQQ23" s="1954">
        <f t="shared" si="340"/>
        <v>0</v>
      </c>
      <c r="GQR23" s="1954">
        <f t="shared" si="340"/>
        <v>0</v>
      </c>
      <c r="GQS23" s="1954">
        <f t="shared" si="340"/>
        <v>0</v>
      </c>
      <c r="GQT23" s="1954">
        <f t="shared" si="340"/>
        <v>0</v>
      </c>
      <c r="GQU23" s="1954">
        <f t="shared" ref="GQU23:GTF23" si="341">IF(AND(GQU$26="End of period",GQU$25="Revenue"),GQU10,0)</f>
        <v>0</v>
      </c>
      <c r="GQV23" s="1954">
        <f t="shared" si="341"/>
        <v>0</v>
      </c>
      <c r="GQW23" s="1954">
        <f t="shared" si="341"/>
        <v>0</v>
      </c>
      <c r="GQX23" s="1954">
        <f t="shared" si="341"/>
        <v>0</v>
      </c>
      <c r="GQY23" s="1954">
        <f t="shared" si="341"/>
        <v>0</v>
      </c>
      <c r="GQZ23" s="1954">
        <f t="shared" si="341"/>
        <v>0</v>
      </c>
      <c r="GRA23" s="1954">
        <f t="shared" si="341"/>
        <v>0</v>
      </c>
      <c r="GRB23" s="1954">
        <f t="shared" si="341"/>
        <v>0</v>
      </c>
      <c r="GRC23" s="1954">
        <f t="shared" si="341"/>
        <v>0</v>
      </c>
      <c r="GRD23" s="1954">
        <f t="shared" si="341"/>
        <v>0</v>
      </c>
      <c r="GRE23" s="1954">
        <f t="shared" si="341"/>
        <v>0</v>
      </c>
      <c r="GRF23" s="1954">
        <f t="shared" si="341"/>
        <v>0</v>
      </c>
      <c r="GRG23" s="1954">
        <f t="shared" si="341"/>
        <v>0</v>
      </c>
      <c r="GRH23" s="1954">
        <f t="shared" si="341"/>
        <v>0</v>
      </c>
      <c r="GRI23" s="1954">
        <f t="shared" si="341"/>
        <v>0</v>
      </c>
      <c r="GRJ23" s="1954">
        <f t="shared" si="341"/>
        <v>0</v>
      </c>
      <c r="GRK23" s="1954">
        <f t="shared" si="341"/>
        <v>0</v>
      </c>
      <c r="GRL23" s="1954">
        <f t="shared" si="341"/>
        <v>0</v>
      </c>
      <c r="GRM23" s="1954">
        <f t="shared" si="341"/>
        <v>0</v>
      </c>
      <c r="GRN23" s="1954">
        <f t="shared" si="341"/>
        <v>0</v>
      </c>
      <c r="GRO23" s="1954">
        <f t="shared" si="341"/>
        <v>0</v>
      </c>
      <c r="GRP23" s="1954">
        <f t="shared" si="341"/>
        <v>0</v>
      </c>
      <c r="GRQ23" s="1954">
        <f t="shared" si="341"/>
        <v>0</v>
      </c>
      <c r="GRR23" s="1954">
        <f t="shared" si="341"/>
        <v>0</v>
      </c>
      <c r="GRS23" s="1954">
        <f t="shared" si="341"/>
        <v>0</v>
      </c>
      <c r="GRT23" s="1954">
        <f t="shared" si="341"/>
        <v>0</v>
      </c>
      <c r="GRU23" s="1954">
        <f t="shared" si="341"/>
        <v>0</v>
      </c>
      <c r="GRV23" s="1954">
        <f t="shared" si="341"/>
        <v>0</v>
      </c>
      <c r="GRW23" s="1954">
        <f t="shared" si="341"/>
        <v>0</v>
      </c>
      <c r="GRX23" s="1954">
        <f t="shared" si="341"/>
        <v>0</v>
      </c>
      <c r="GRY23" s="1954">
        <f t="shared" si="341"/>
        <v>0</v>
      </c>
      <c r="GRZ23" s="1954">
        <f t="shared" si="341"/>
        <v>0</v>
      </c>
      <c r="GSA23" s="1954">
        <f t="shared" si="341"/>
        <v>0</v>
      </c>
      <c r="GSB23" s="1954">
        <f t="shared" si="341"/>
        <v>0</v>
      </c>
      <c r="GSC23" s="1954">
        <f t="shared" si="341"/>
        <v>0</v>
      </c>
      <c r="GSD23" s="1954">
        <f t="shared" si="341"/>
        <v>0</v>
      </c>
      <c r="GSE23" s="1954">
        <f t="shared" si="341"/>
        <v>0</v>
      </c>
      <c r="GSF23" s="1954">
        <f t="shared" si="341"/>
        <v>0</v>
      </c>
      <c r="GSG23" s="1954">
        <f t="shared" si="341"/>
        <v>0</v>
      </c>
      <c r="GSH23" s="1954">
        <f t="shared" si="341"/>
        <v>0</v>
      </c>
      <c r="GSI23" s="1954">
        <f t="shared" si="341"/>
        <v>0</v>
      </c>
      <c r="GSJ23" s="1954">
        <f t="shared" si="341"/>
        <v>0</v>
      </c>
      <c r="GSK23" s="1954">
        <f t="shared" si="341"/>
        <v>0</v>
      </c>
      <c r="GSL23" s="1954">
        <f t="shared" si="341"/>
        <v>0</v>
      </c>
      <c r="GSM23" s="1954">
        <f t="shared" si="341"/>
        <v>0</v>
      </c>
      <c r="GSN23" s="1954">
        <f t="shared" si="341"/>
        <v>0</v>
      </c>
      <c r="GSO23" s="1954">
        <f t="shared" si="341"/>
        <v>0</v>
      </c>
      <c r="GSP23" s="1954">
        <f t="shared" si="341"/>
        <v>0</v>
      </c>
      <c r="GSQ23" s="1954">
        <f t="shared" si="341"/>
        <v>0</v>
      </c>
      <c r="GSR23" s="1954">
        <f t="shared" si="341"/>
        <v>0</v>
      </c>
      <c r="GSS23" s="1954">
        <f t="shared" si="341"/>
        <v>0</v>
      </c>
      <c r="GST23" s="1954">
        <f t="shared" si="341"/>
        <v>0</v>
      </c>
      <c r="GSU23" s="1954">
        <f t="shared" si="341"/>
        <v>0</v>
      </c>
      <c r="GSV23" s="1954">
        <f t="shared" si="341"/>
        <v>0</v>
      </c>
      <c r="GSW23" s="1954">
        <f t="shared" si="341"/>
        <v>0</v>
      </c>
      <c r="GSX23" s="1954">
        <f t="shared" si="341"/>
        <v>0</v>
      </c>
      <c r="GSY23" s="1954">
        <f t="shared" si="341"/>
        <v>0</v>
      </c>
      <c r="GSZ23" s="1954">
        <f t="shared" si="341"/>
        <v>0</v>
      </c>
      <c r="GTA23" s="1954">
        <f t="shared" si="341"/>
        <v>0</v>
      </c>
      <c r="GTB23" s="1954">
        <f t="shared" si="341"/>
        <v>0</v>
      </c>
      <c r="GTC23" s="1954">
        <f t="shared" si="341"/>
        <v>0</v>
      </c>
      <c r="GTD23" s="1954">
        <f t="shared" si="341"/>
        <v>0</v>
      </c>
      <c r="GTE23" s="1954">
        <f t="shared" si="341"/>
        <v>0</v>
      </c>
      <c r="GTF23" s="1954">
        <f t="shared" si="341"/>
        <v>0</v>
      </c>
      <c r="GTG23" s="1954">
        <f t="shared" ref="GTG23:GVR23" si="342">IF(AND(GTG$26="End of period",GTG$25="Revenue"),GTG10,0)</f>
        <v>0</v>
      </c>
      <c r="GTH23" s="1954">
        <f t="shared" si="342"/>
        <v>0</v>
      </c>
      <c r="GTI23" s="1954">
        <f t="shared" si="342"/>
        <v>0</v>
      </c>
      <c r="GTJ23" s="1954">
        <f t="shared" si="342"/>
        <v>0</v>
      </c>
      <c r="GTK23" s="1954">
        <f t="shared" si="342"/>
        <v>0</v>
      </c>
      <c r="GTL23" s="1954">
        <f t="shared" si="342"/>
        <v>0</v>
      </c>
      <c r="GTM23" s="1954">
        <f t="shared" si="342"/>
        <v>0</v>
      </c>
      <c r="GTN23" s="1954">
        <f t="shared" si="342"/>
        <v>0</v>
      </c>
      <c r="GTO23" s="1954">
        <f t="shared" si="342"/>
        <v>0</v>
      </c>
      <c r="GTP23" s="1954">
        <f t="shared" si="342"/>
        <v>0</v>
      </c>
      <c r="GTQ23" s="1954">
        <f t="shared" si="342"/>
        <v>0</v>
      </c>
      <c r="GTR23" s="1954">
        <f t="shared" si="342"/>
        <v>0</v>
      </c>
      <c r="GTS23" s="1954">
        <f t="shared" si="342"/>
        <v>0</v>
      </c>
      <c r="GTT23" s="1954">
        <f t="shared" si="342"/>
        <v>0</v>
      </c>
      <c r="GTU23" s="1954">
        <f t="shared" si="342"/>
        <v>0</v>
      </c>
      <c r="GTV23" s="1954">
        <f t="shared" si="342"/>
        <v>0</v>
      </c>
      <c r="GTW23" s="1954">
        <f t="shared" si="342"/>
        <v>0</v>
      </c>
      <c r="GTX23" s="1954">
        <f t="shared" si="342"/>
        <v>0</v>
      </c>
      <c r="GTY23" s="1954">
        <f t="shared" si="342"/>
        <v>0</v>
      </c>
      <c r="GTZ23" s="1954">
        <f t="shared" si="342"/>
        <v>0</v>
      </c>
      <c r="GUA23" s="1954">
        <f t="shared" si="342"/>
        <v>0</v>
      </c>
      <c r="GUB23" s="1954">
        <f t="shared" si="342"/>
        <v>0</v>
      </c>
      <c r="GUC23" s="1954">
        <f t="shared" si="342"/>
        <v>0</v>
      </c>
      <c r="GUD23" s="1954">
        <f t="shared" si="342"/>
        <v>0</v>
      </c>
      <c r="GUE23" s="1954">
        <f t="shared" si="342"/>
        <v>0</v>
      </c>
      <c r="GUF23" s="1954">
        <f t="shared" si="342"/>
        <v>0</v>
      </c>
      <c r="GUG23" s="1954">
        <f t="shared" si="342"/>
        <v>0</v>
      </c>
      <c r="GUH23" s="1954">
        <f t="shared" si="342"/>
        <v>0</v>
      </c>
      <c r="GUI23" s="1954">
        <f t="shared" si="342"/>
        <v>0</v>
      </c>
      <c r="GUJ23" s="1954">
        <f t="shared" si="342"/>
        <v>0</v>
      </c>
      <c r="GUK23" s="1954">
        <f t="shared" si="342"/>
        <v>0</v>
      </c>
      <c r="GUL23" s="1954">
        <f t="shared" si="342"/>
        <v>0</v>
      </c>
      <c r="GUM23" s="1954">
        <f t="shared" si="342"/>
        <v>0</v>
      </c>
      <c r="GUN23" s="1954">
        <f t="shared" si="342"/>
        <v>0</v>
      </c>
      <c r="GUO23" s="1954">
        <f t="shared" si="342"/>
        <v>0</v>
      </c>
      <c r="GUP23" s="1954">
        <f t="shared" si="342"/>
        <v>0</v>
      </c>
      <c r="GUQ23" s="1954">
        <f t="shared" si="342"/>
        <v>0</v>
      </c>
      <c r="GUR23" s="1954">
        <f t="shared" si="342"/>
        <v>0</v>
      </c>
      <c r="GUS23" s="1954">
        <f t="shared" si="342"/>
        <v>0</v>
      </c>
      <c r="GUT23" s="1954">
        <f t="shared" si="342"/>
        <v>0</v>
      </c>
      <c r="GUU23" s="1954">
        <f t="shared" si="342"/>
        <v>0</v>
      </c>
      <c r="GUV23" s="1954">
        <f t="shared" si="342"/>
        <v>0</v>
      </c>
      <c r="GUW23" s="1954">
        <f t="shared" si="342"/>
        <v>0</v>
      </c>
      <c r="GUX23" s="1954">
        <f t="shared" si="342"/>
        <v>0</v>
      </c>
      <c r="GUY23" s="1954">
        <f t="shared" si="342"/>
        <v>0</v>
      </c>
      <c r="GUZ23" s="1954">
        <f t="shared" si="342"/>
        <v>0</v>
      </c>
      <c r="GVA23" s="1954">
        <f t="shared" si="342"/>
        <v>0</v>
      </c>
      <c r="GVB23" s="1954">
        <f t="shared" si="342"/>
        <v>0</v>
      </c>
      <c r="GVC23" s="1954">
        <f t="shared" si="342"/>
        <v>0</v>
      </c>
      <c r="GVD23" s="1954">
        <f t="shared" si="342"/>
        <v>0</v>
      </c>
      <c r="GVE23" s="1954">
        <f t="shared" si="342"/>
        <v>0</v>
      </c>
      <c r="GVF23" s="1954">
        <f t="shared" si="342"/>
        <v>0</v>
      </c>
      <c r="GVG23" s="1954">
        <f t="shared" si="342"/>
        <v>0</v>
      </c>
      <c r="GVH23" s="1954">
        <f t="shared" si="342"/>
        <v>0</v>
      </c>
      <c r="GVI23" s="1954">
        <f t="shared" si="342"/>
        <v>0</v>
      </c>
      <c r="GVJ23" s="1954">
        <f t="shared" si="342"/>
        <v>0</v>
      </c>
      <c r="GVK23" s="1954">
        <f t="shared" si="342"/>
        <v>0</v>
      </c>
      <c r="GVL23" s="1954">
        <f t="shared" si="342"/>
        <v>0</v>
      </c>
      <c r="GVM23" s="1954">
        <f t="shared" si="342"/>
        <v>0</v>
      </c>
      <c r="GVN23" s="1954">
        <f t="shared" si="342"/>
        <v>0</v>
      </c>
      <c r="GVO23" s="1954">
        <f t="shared" si="342"/>
        <v>0</v>
      </c>
      <c r="GVP23" s="1954">
        <f t="shared" si="342"/>
        <v>0</v>
      </c>
      <c r="GVQ23" s="1954">
        <f t="shared" si="342"/>
        <v>0</v>
      </c>
      <c r="GVR23" s="1954">
        <f t="shared" si="342"/>
        <v>0</v>
      </c>
      <c r="GVS23" s="1954">
        <f t="shared" ref="GVS23:GYD23" si="343">IF(AND(GVS$26="End of period",GVS$25="Revenue"),GVS10,0)</f>
        <v>0</v>
      </c>
      <c r="GVT23" s="1954">
        <f t="shared" si="343"/>
        <v>0</v>
      </c>
      <c r="GVU23" s="1954">
        <f t="shared" si="343"/>
        <v>0</v>
      </c>
      <c r="GVV23" s="1954">
        <f t="shared" si="343"/>
        <v>0</v>
      </c>
      <c r="GVW23" s="1954">
        <f t="shared" si="343"/>
        <v>0</v>
      </c>
      <c r="GVX23" s="1954">
        <f t="shared" si="343"/>
        <v>0</v>
      </c>
      <c r="GVY23" s="1954">
        <f t="shared" si="343"/>
        <v>0</v>
      </c>
      <c r="GVZ23" s="1954">
        <f t="shared" si="343"/>
        <v>0</v>
      </c>
      <c r="GWA23" s="1954">
        <f t="shared" si="343"/>
        <v>0</v>
      </c>
      <c r="GWB23" s="1954">
        <f t="shared" si="343"/>
        <v>0</v>
      </c>
      <c r="GWC23" s="1954">
        <f t="shared" si="343"/>
        <v>0</v>
      </c>
      <c r="GWD23" s="1954">
        <f t="shared" si="343"/>
        <v>0</v>
      </c>
      <c r="GWE23" s="1954">
        <f t="shared" si="343"/>
        <v>0</v>
      </c>
      <c r="GWF23" s="1954">
        <f t="shared" si="343"/>
        <v>0</v>
      </c>
      <c r="GWG23" s="1954">
        <f t="shared" si="343"/>
        <v>0</v>
      </c>
      <c r="GWH23" s="1954">
        <f t="shared" si="343"/>
        <v>0</v>
      </c>
      <c r="GWI23" s="1954">
        <f t="shared" si="343"/>
        <v>0</v>
      </c>
      <c r="GWJ23" s="1954">
        <f t="shared" si="343"/>
        <v>0</v>
      </c>
      <c r="GWK23" s="1954">
        <f t="shared" si="343"/>
        <v>0</v>
      </c>
      <c r="GWL23" s="1954">
        <f t="shared" si="343"/>
        <v>0</v>
      </c>
      <c r="GWM23" s="1954">
        <f t="shared" si="343"/>
        <v>0</v>
      </c>
      <c r="GWN23" s="1954">
        <f t="shared" si="343"/>
        <v>0</v>
      </c>
      <c r="GWO23" s="1954">
        <f t="shared" si="343"/>
        <v>0</v>
      </c>
      <c r="GWP23" s="1954">
        <f t="shared" si="343"/>
        <v>0</v>
      </c>
      <c r="GWQ23" s="1954">
        <f t="shared" si="343"/>
        <v>0</v>
      </c>
      <c r="GWR23" s="1954">
        <f t="shared" si="343"/>
        <v>0</v>
      </c>
      <c r="GWS23" s="1954">
        <f t="shared" si="343"/>
        <v>0</v>
      </c>
      <c r="GWT23" s="1954">
        <f t="shared" si="343"/>
        <v>0</v>
      </c>
      <c r="GWU23" s="1954">
        <f t="shared" si="343"/>
        <v>0</v>
      </c>
      <c r="GWV23" s="1954">
        <f t="shared" si="343"/>
        <v>0</v>
      </c>
      <c r="GWW23" s="1954">
        <f t="shared" si="343"/>
        <v>0</v>
      </c>
      <c r="GWX23" s="1954">
        <f t="shared" si="343"/>
        <v>0</v>
      </c>
      <c r="GWY23" s="1954">
        <f t="shared" si="343"/>
        <v>0</v>
      </c>
      <c r="GWZ23" s="1954">
        <f t="shared" si="343"/>
        <v>0</v>
      </c>
      <c r="GXA23" s="1954">
        <f t="shared" si="343"/>
        <v>0</v>
      </c>
      <c r="GXB23" s="1954">
        <f t="shared" si="343"/>
        <v>0</v>
      </c>
      <c r="GXC23" s="1954">
        <f t="shared" si="343"/>
        <v>0</v>
      </c>
      <c r="GXD23" s="1954">
        <f t="shared" si="343"/>
        <v>0</v>
      </c>
      <c r="GXE23" s="1954">
        <f t="shared" si="343"/>
        <v>0</v>
      </c>
      <c r="GXF23" s="1954">
        <f t="shared" si="343"/>
        <v>0</v>
      </c>
      <c r="GXG23" s="1954">
        <f t="shared" si="343"/>
        <v>0</v>
      </c>
      <c r="GXH23" s="1954">
        <f t="shared" si="343"/>
        <v>0</v>
      </c>
      <c r="GXI23" s="1954">
        <f t="shared" si="343"/>
        <v>0</v>
      </c>
      <c r="GXJ23" s="1954">
        <f t="shared" si="343"/>
        <v>0</v>
      </c>
      <c r="GXK23" s="1954">
        <f t="shared" si="343"/>
        <v>0</v>
      </c>
      <c r="GXL23" s="1954">
        <f t="shared" si="343"/>
        <v>0</v>
      </c>
      <c r="GXM23" s="1954">
        <f t="shared" si="343"/>
        <v>0</v>
      </c>
      <c r="GXN23" s="1954">
        <f t="shared" si="343"/>
        <v>0</v>
      </c>
      <c r="GXO23" s="1954">
        <f t="shared" si="343"/>
        <v>0</v>
      </c>
      <c r="GXP23" s="1954">
        <f t="shared" si="343"/>
        <v>0</v>
      </c>
      <c r="GXQ23" s="1954">
        <f t="shared" si="343"/>
        <v>0</v>
      </c>
      <c r="GXR23" s="1954">
        <f t="shared" si="343"/>
        <v>0</v>
      </c>
      <c r="GXS23" s="1954">
        <f t="shared" si="343"/>
        <v>0</v>
      </c>
      <c r="GXT23" s="1954">
        <f t="shared" si="343"/>
        <v>0</v>
      </c>
      <c r="GXU23" s="1954">
        <f t="shared" si="343"/>
        <v>0</v>
      </c>
      <c r="GXV23" s="1954">
        <f t="shared" si="343"/>
        <v>0</v>
      </c>
      <c r="GXW23" s="1954">
        <f t="shared" si="343"/>
        <v>0</v>
      </c>
      <c r="GXX23" s="1954">
        <f t="shared" si="343"/>
        <v>0</v>
      </c>
      <c r="GXY23" s="1954">
        <f t="shared" si="343"/>
        <v>0</v>
      </c>
      <c r="GXZ23" s="1954">
        <f t="shared" si="343"/>
        <v>0</v>
      </c>
      <c r="GYA23" s="1954">
        <f t="shared" si="343"/>
        <v>0</v>
      </c>
      <c r="GYB23" s="1954">
        <f t="shared" si="343"/>
        <v>0</v>
      </c>
      <c r="GYC23" s="1954">
        <f t="shared" si="343"/>
        <v>0</v>
      </c>
      <c r="GYD23" s="1954">
        <f t="shared" si="343"/>
        <v>0</v>
      </c>
      <c r="GYE23" s="1954">
        <f t="shared" ref="GYE23:HAP23" si="344">IF(AND(GYE$26="End of period",GYE$25="Revenue"),GYE10,0)</f>
        <v>0</v>
      </c>
      <c r="GYF23" s="1954">
        <f t="shared" si="344"/>
        <v>0</v>
      </c>
      <c r="GYG23" s="1954">
        <f t="shared" si="344"/>
        <v>0</v>
      </c>
      <c r="GYH23" s="1954">
        <f t="shared" si="344"/>
        <v>0</v>
      </c>
      <c r="GYI23" s="1954">
        <f t="shared" si="344"/>
        <v>0</v>
      </c>
      <c r="GYJ23" s="1954">
        <f t="shared" si="344"/>
        <v>0</v>
      </c>
      <c r="GYK23" s="1954">
        <f t="shared" si="344"/>
        <v>0</v>
      </c>
      <c r="GYL23" s="1954">
        <f t="shared" si="344"/>
        <v>0</v>
      </c>
      <c r="GYM23" s="1954">
        <f t="shared" si="344"/>
        <v>0</v>
      </c>
      <c r="GYN23" s="1954">
        <f t="shared" si="344"/>
        <v>0</v>
      </c>
      <c r="GYO23" s="1954">
        <f t="shared" si="344"/>
        <v>0</v>
      </c>
      <c r="GYP23" s="1954">
        <f t="shared" si="344"/>
        <v>0</v>
      </c>
      <c r="GYQ23" s="1954">
        <f t="shared" si="344"/>
        <v>0</v>
      </c>
      <c r="GYR23" s="1954">
        <f t="shared" si="344"/>
        <v>0</v>
      </c>
      <c r="GYS23" s="1954">
        <f t="shared" si="344"/>
        <v>0</v>
      </c>
      <c r="GYT23" s="1954">
        <f t="shared" si="344"/>
        <v>0</v>
      </c>
      <c r="GYU23" s="1954">
        <f t="shared" si="344"/>
        <v>0</v>
      </c>
      <c r="GYV23" s="1954">
        <f t="shared" si="344"/>
        <v>0</v>
      </c>
      <c r="GYW23" s="1954">
        <f t="shared" si="344"/>
        <v>0</v>
      </c>
      <c r="GYX23" s="1954">
        <f t="shared" si="344"/>
        <v>0</v>
      </c>
      <c r="GYY23" s="1954">
        <f t="shared" si="344"/>
        <v>0</v>
      </c>
      <c r="GYZ23" s="1954">
        <f t="shared" si="344"/>
        <v>0</v>
      </c>
      <c r="GZA23" s="1954">
        <f t="shared" si="344"/>
        <v>0</v>
      </c>
      <c r="GZB23" s="1954">
        <f t="shared" si="344"/>
        <v>0</v>
      </c>
      <c r="GZC23" s="1954">
        <f t="shared" si="344"/>
        <v>0</v>
      </c>
      <c r="GZD23" s="1954">
        <f t="shared" si="344"/>
        <v>0</v>
      </c>
      <c r="GZE23" s="1954">
        <f t="shared" si="344"/>
        <v>0</v>
      </c>
      <c r="GZF23" s="1954">
        <f t="shared" si="344"/>
        <v>0</v>
      </c>
      <c r="GZG23" s="1954">
        <f t="shared" si="344"/>
        <v>0</v>
      </c>
      <c r="GZH23" s="1954">
        <f t="shared" si="344"/>
        <v>0</v>
      </c>
      <c r="GZI23" s="1954">
        <f t="shared" si="344"/>
        <v>0</v>
      </c>
      <c r="GZJ23" s="1954">
        <f t="shared" si="344"/>
        <v>0</v>
      </c>
      <c r="GZK23" s="1954">
        <f t="shared" si="344"/>
        <v>0</v>
      </c>
      <c r="GZL23" s="1954">
        <f t="shared" si="344"/>
        <v>0</v>
      </c>
      <c r="GZM23" s="1954">
        <f t="shared" si="344"/>
        <v>0</v>
      </c>
      <c r="GZN23" s="1954">
        <f t="shared" si="344"/>
        <v>0</v>
      </c>
      <c r="GZO23" s="1954">
        <f t="shared" si="344"/>
        <v>0</v>
      </c>
      <c r="GZP23" s="1954">
        <f t="shared" si="344"/>
        <v>0</v>
      </c>
      <c r="GZQ23" s="1954">
        <f t="shared" si="344"/>
        <v>0</v>
      </c>
      <c r="GZR23" s="1954">
        <f t="shared" si="344"/>
        <v>0</v>
      </c>
      <c r="GZS23" s="1954">
        <f t="shared" si="344"/>
        <v>0</v>
      </c>
      <c r="GZT23" s="1954">
        <f t="shared" si="344"/>
        <v>0</v>
      </c>
      <c r="GZU23" s="1954">
        <f t="shared" si="344"/>
        <v>0</v>
      </c>
      <c r="GZV23" s="1954">
        <f t="shared" si="344"/>
        <v>0</v>
      </c>
      <c r="GZW23" s="1954">
        <f t="shared" si="344"/>
        <v>0</v>
      </c>
      <c r="GZX23" s="1954">
        <f t="shared" si="344"/>
        <v>0</v>
      </c>
      <c r="GZY23" s="1954">
        <f t="shared" si="344"/>
        <v>0</v>
      </c>
      <c r="GZZ23" s="1954">
        <f t="shared" si="344"/>
        <v>0</v>
      </c>
      <c r="HAA23" s="1954">
        <f t="shared" si="344"/>
        <v>0</v>
      </c>
      <c r="HAB23" s="1954">
        <f t="shared" si="344"/>
        <v>0</v>
      </c>
      <c r="HAC23" s="1954">
        <f t="shared" si="344"/>
        <v>0</v>
      </c>
      <c r="HAD23" s="1954">
        <f t="shared" si="344"/>
        <v>0</v>
      </c>
      <c r="HAE23" s="1954">
        <f t="shared" si="344"/>
        <v>0</v>
      </c>
      <c r="HAF23" s="1954">
        <f t="shared" si="344"/>
        <v>0</v>
      </c>
      <c r="HAG23" s="1954">
        <f t="shared" si="344"/>
        <v>0</v>
      </c>
      <c r="HAH23" s="1954">
        <f t="shared" si="344"/>
        <v>0</v>
      </c>
      <c r="HAI23" s="1954">
        <f t="shared" si="344"/>
        <v>0</v>
      </c>
      <c r="HAJ23" s="1954">
        <f t="shared" si="344"/>
        <v>0</v>
      </c>
      <c r="HAK23" s="1954">
        <f t="shared" si="344"/>
        <v>0</v>
      </c>
      <c r="HAL23" s="1954">
        <f t="shared" si="344"/>
        <v>0</v>
      </c>
      <c r="HAM23" s="1954">
        <f t="shared" si="344"/>
        <v>0</v>
      </c>
      <c r="HAN23" s="1954">
        <f t="shared" si="344"/>
        <v>0</v>
      </c>
      <c r="HAO23" s="1954">
        <f t="shared" si="344"/>
        <v>0</v>
      </c>
      <c r="HAP23" s="1954">
        <f t="shared" si="344"/>
        <v>0</v>
      </c>
      <c r="HAQ23" s="1954">
        <f t="shared" ref="HAQ23:HDB23" si="345">IF(AND(HAQ$26="End of period",HAQ$25="Revenue"),HAQ10,0)</f>
        <v>0</v>
      </c>
      <c r="HAR23" s="1954">
        <f t="shared" si="345"/>
        <v>0</v>
      </c>
      <c r="HAS23" s="1954">
        <f t="shared" si="345"/>
        <v>0</v>
      </c>
      <c r="HAT23" s="1954">
        <f t="shared" si="345"/>
        <v>0</v>
      </c>
      <c r="HAU23" s="1954">
        <f t="shared" si="345"/>
        <v>0</v>
      </c>
      <c r="HAV23" s="1954">
        <f t="shared" si="345"/>
        <v>0</v>
      </c>
      <c r="HAW23" s="1954">
        <f t="shared" si="345"/>
        <v>0</v>
      </c>
      <c r="HAX23" s="1954">
        <f t="shared" si="345"/>
        <v>0</v>
      </c>
      <c r="HAY23" s="1954">
        <f t="shared" si="345"/>
        <v>0</v>
      </c>
      <c r="HAZ23" s="1954">
        <f t="shared" si="345"/>
        <v>0</v>
      </c>
      <c r="HBA23" s="1954">
        <f t="shared" si="345"/>
        <v>0</v>
      </c>
      <c r="HBB23" s="1954">
        <f t="shared" si="345"/>
        <v>0</v>
      </c>
      <c r="HBC23" s="1954">
        <f t="shared" si="345"/>
        <v>0</v>
      </c>
      <c r="HBD23" s="1954">
        <f t="shared" si="345"/>
        <v>0</v>
      </c>
      <c r="HBE23" s="1954">
        <f t="shared" si="345"/>
        <v>0</v>
      </c>
      <c r="HBF23" s="1954">
        <f t="shared" si="345"/>
        <v>0</v>
      </c>
      <c r="HBG23" s="1954">
        <f t="shared" si="345"/>
        <v>0</v>
      </c>
      <c r="HBH23" s="1954">
        <f t="shared" si="345"/>
        <v>0</v>
      </c>
      <c r="HBI23" s="1954">
        <f t="shared" si="345"/>
        <v>0</v>
      </c>
      <c r="HBJ23" s="1954">
        <f t="shared" si="345"/>
        <v>0</v>
      </c>
      <c r="HBK23" s="1954">
        <f t="shared" si="345"/>
        <v>0</v>
      </c>
      <c r="HBL23" s="1954">
        <f t="shared" si="345"/>
        <v>0</v>
      </c>
      <c r="HBM23" s="1954">
        <f t="shared" si="345"/>
        <v>0</v>
      </c>
      <c r="HBN23" s="1954">
        <f t="shared" si="345"/>
        <v>0</v>
      </c>
      <c r="HBO23" s="1954">
        <f t="shared" si="345"/>
        <v>0</v>
      </c>
      <c r="HBP23" s="1954">
        <f t="shared" si="345"/>
        <v>0</v>
      </c>
      <c r="HBQ23" s="1954">
        <f t="shared" si="345"/>
        <v>0</v>
      </c>
      <c r="HBR23" s="1954">
        <f t="shared" si="345"/>
        <v>0</v>
      </c>
      <c r="HBS23" s="1954">
        <f t="shared" si="345"/>
        <v>0</v>
      </c>
      <c r="HBT23" s="1954">
        <f t="shared" si="345"/>
        <v>0</v>
      </c>
      <c r="HBU23" s="1954">
        <f t="shared" si="345"/>
        <v>0</v>
      </c>
      <c r="HBV23" s="1954">
        <f t="shared" si="345"/>
        <v>0</v>
      </c>
      <c r="HBW23" s="1954">
        <f t="shared" si="345"/>
        <v>0</v>
      </c>
      <c r="HBX23" s="1954">
        <f t="shared" si="345"/>
        <v>0</v>
      </c>
      <c r="HBY23" s="1954">
        <f t="shared" si="345"/>
        <v>0</v>
      </c>
      <c r="HBZ23" s="1954">
        <f t="shared" si="345"/>
        <v>0</v>
      </c>
      <c r="HCA23" s="1954">
        <f t="shared" si="345"/>
        <v>0</v>
      </c>
      <c r="HCB23" s="1954">
        <f t="shared" si="345"/>
        <v>0</v>
      </c>
      <c r="HCC23" s="1954">
        <f t="shared" si="345"/>
        <v>0</v>
      </c>
      <c r="HCD23" s="1954">
        <f t="shared" si="345"/>
        <v>0</v>
      </c>
      <c r="HCE23" s="1954">
        <f t="shared" si="345"/>
        <v>0</v>
      </c>
      <c r="HCF23" s="1954">
        <f t="shared" si="345"/>
        <v>0</v>
      </c>
      <c r="HCG23" s="1954">
        <f t="shared" si="345"/>
        <v>0</v>
      </c>
      <c r="HCH23" s="1954">
        <f t="shared" si="345"/>
        <v>0</v>
      </c>
      <c r="HCI23" s="1954">
        <f t="shared" si="345"/>
        <v>0</v>
      </c>
      <c r="HCJ23" s="1954">
        <f t="shared" si="345"/>
        <v>0</v>
      </c>
      <c r="HCK23" s="1954">
        <f t="shared" si="345"/>
        <v>0</v>
      </c>
      <c r="HCL23" s="1954">
        <f t="shared" si="345"/>
        <v>0</v>
      </c>
      <c r="HCM23" s="1954">
        <f t="shared" si="345"/>
        <v>0</v>
      </c>
      <c r="HCN23" s="1954">
        <f t="shared" si="345"/>
        <v>0</v>
      </c>
      <c r="HCO23" s="1954">
        <f t="shared" si="345"/>
        <v>0</v>
      </c>
      <c r="HCP23" s="1954">
        <f t="shared" si="345"/>
        <v>0</v>
      </c>
      <c r="HCQ23" s="1954">
        <f t="shared" si="345"/>
        <v>0</v>
      </c>
      <c r="HCR23" s="1954">
        <f t="shared" si="345"/>
        <v>0</v>
      </c>
      <c r="HCS23" s="1954">
        <f t="shared" si="345"/>
        <v>0</v>
      </c>
      <c r="HCT23" s="1954">
        <f t="shared" si="345"/>
        <v>0</v>
      </c>
      <c r="HCU23" s="1954">
        <f t="shared" si="345"/>
        <v>0</v>
      </c>
      <c r="HCV23" s="1954">
        <f t="shared" si="345"/>
        <v>0</v>
      </c>
      <c r="HCW23" s="1954">
        <f t="shared" si="345"/>
        <v>0</v>
      </c>
      <c r="HCX23" s="1954">
        <f t="shared" si="345"/>
        <v>0</v>
      </c>
      <c r="HCY23" s="1954">
        <f t="shared" si="345"/>
        <v>0</v>
      </c>
      <c r="HCZ23" s="1954">
        <f t="shared" si="345"/>
        <v>0</v>
      </c>
      <c r="HDA23" s="1954">
        <f t="shared" si="345"/>
        <v>0</v>
      </c>
      <c r="HDB23" s="1954">
        <f t="shared" si="345"/>
        <v>0</v>
      </c>
      <c r="HDC23" s="1954">
        <f t="shared" ref="HDC23:HFN23" si="346">IF(AND(HDC$26="End of period",HDC$25="Revenue"),HDC10,0)</f>
        <v>0</v>
      </c>
      <c r="HDD23" s="1954">
        <f t="shared" si="346"/>
        <v>0</v>
      </c>
      <c r="HDE23" s="1954">
        <f t="shared" si="346"/>
        <v>0</v>
      </c>
      <c r="HDF23" s="1954">
        <f t="shared" si="346"/>
        <v>0</v>
      </c>
      <c r="HDG23" s="1954">
        <f t="shared" si="346"/>
        <v>0</v>
      </c>
      <c r="HDH23" s="1954">
        <f t="shared" si="346"/>
        <v>0</v>
      </c>
      <c r="HDI23" s="1954">
        <f t="shared" si="346"/>
        <v>0</v>
      </c>
      <c r="HDJ23" s="1954">
        <f t="shared" si="346"/>
        <v>0</v>
      </c>
      <c r="HDK23" s="1954">
        <f t="shared" si="346"/>
        <v>0</v>
      </c>
      <c r="HDL23" s="1954">
        <f t="shared" si="346"/>
        <v>0</v>
      </c>
      <c r="HDM23" s="1954">
        <f t="shared" si="346"/>
        <v>0</v>
      </c>
      <c r="HDN23" s="1954">
        <f t="shared" si="346"/>
        <v>0</v>
      </c>
      <c r="HDO23" s="1954">
        <f t="shared" si="346"/>
        <v>0</v>
      </c>
      <c r="HDP23" s="1954">
        <f t="shared" si="346"/>
        <v>0</v>
      </c>
      <c r="HDQ23" s="1954">
        <f t="shared" si="346"/>
        <v>0</v>
      </c>
      <c r="HDR23" s="1954">
        <f t="shared" si="346"/>
        <v>0</v>
      </c>
      <c r="HDS23" s="1954">
        <f t="shared" si="346"/>
        <v>0</v>
      </c>
      <c r="HDT23" s="1954">
        <f t="shared" si="346"/>
        <v>0</v>
      </c>
      <c r="HDU23" s="1954">
        <f t="shared" si="346"/>
        <v>0</v>
      </c>
      <c r="HDV23" s="1954">
        <f t="shared" si="346"/>
        <v>0</v>
      </c>
      <c r="HDW23" s="1954">
        <f t="shared" si="346"/>
        <v>0</v>
      </c>
      <c r="HDX23" s="1954">
        <f t="shared" si="346"/>
        <v>0</v>
      </c>
      <c r="HDY23" s="1954">
        <f t="shared" si="346"/>
        <v>0</v>
      </c>
      <c r="HDZ23" s="1954">
        <f t="shared" si="346"/>
        <v>0</v>
      </c>
      <c r="HEA23" s="1954">
        <f t="shared" si="346"/>
        <v>0</v>
      </c>
      <c r="HEB23" s="1954">
        <f t="shared" si="346"/>
        <v>0</v>
      </c>
      <c r="HEC23" s="1954">
        <f t="shared" si="346"/>
        <v>0</v>
      </c>
      <c r="HED23" s="1954">
        <f t="shared" si="346"/>
        <v>0</v>
      </c>
      <c r="HEE23" s="1954">
        <f t="shared" si="346"/>
        <v>0</v>
      </c>
      <c r="HEF23" s="1954">
        <f t="shared" si="346"/>
        <v>0</v>
      </c>
      <c r="HEG23" s="1954">
        <f t="shared" si="346"/>
        <v>0</v>
      </c>
      <c r="HEH23" s="1954">
        <f t="shared" si="346"/>
        <v>0</v>
      </c>
      <c r="HEI23" s="1954">
        <f t="shared" si="346"/>
        <v>0</v>
      </c>
      <c r="HEJ23" s="1954">
        <f t="shared" si="346"/>
        <v>0</v>
      </c>
      <c r="HEK23" s="1954">
        <f t="shared" si="346"/>
        <v>0</v>
      </c>
      <c r="HEL23" s="1954">
        <f t="shared" si="346"/>
        <v>0</v>
      </c>
      <c r="HEM23" s="1954">
        <f t="shared" si="346"/>
        <v>0</v>
      </c>
      <c r="HEN23" s="1954">
        <f t="shared" si="346"/>
        <v>0</v>
      </c>
      <c r="HEO23" s="1954">
        <f t="shared" si="346"/>
        <v>0</v>
      </c>
      <c r="HEP23" s="1954">
        <f t="shared" si="346"/>
        <v>0</v>
      </c>
      <c r="HEQ23" s="1954">
        <f t="shared" si="346"/>
        <v>0</v>
      </c>
      <c r="HER23" s="1954">
        <f t="shared" si="346"/>
        <v>0</v>
      </c>
      <c r="HES23" s="1954">
        <f t="shared" si="346"/>
        <v>0</v>
      </c>
      <c r="HET23" s="1954">
        <f t="shared" si="346"/>
        <v>0</v>
      </c>
      <c r="HEU23" s="1954">
        <f t="shared" si="346"/>
        <v>0</v>
      </c>
      <c r="HEV23" s="1954">
        <f t="shared" si="346"/>
        <v>0</v>
      </c>
      <c r="HEW23" s="1954">
        <f t="shared" si="346"/>
        <v>0</v>
      </c>
      <c r="HEX23" s="1954">
        <f t="shared" si="346"/>
        <v>0</v>
      </c>
      <c r="HEY23" s="1954">
        <f t="shared" si="346"/>
        <v>0</v>
      </c>
      <c r="HEZ23" s="1954">
        <f t="shared" si="346"/>
        <v>0</v>
      </c>
      <c r="HFA23" s="1954">
        <f t="shared" si="346"/>
        <v>0</v>
      </c>
      <c r="HFB23" s="1954">
        <f t="shared" si="346"/>
        <v>0</v>
      </c>
      <c r="HFC23" s="1954">
        <f t="shared" si="346"/>
        <v>0</v>
      </c>
      <c r="HFD23" s="1954">
        <f t="shared" si="346"/>
        <v>0</v>
      </c>
      <c r="HFE23" s="1954">
        <f t="shared" si="346"/>
        <v>0</v>
      </c>
      <c r="HFF23" s="1954">
        <f t="shared" si="346"/>
        <v>0</v>
      </c>
      <c r="HFG23" s="1954">
        <f t="shared" si="346"/>
        <v>0</v>
      </c>
      <c r="HFH23" s="1954">
        <f t="shared" si="346"/>
        <v>0</v>
      </c>
      <c r="HFI23" s="1954">
        <f t="shared" si="346"/>
        <v>0</v>
      </c>
      <c r="HFJ23" s="1954">
        <f t="shared" si="346"/>
        <v>0</v>
      </c>
      <c r="HFK23" s="1954">
        <f t="shared" si="346"/>
        <v>0</v>
      </c>
      <c r="HFL23" s="1954">
        <f t="shared" si="346"/>
        <v>0</v>
      </c>
      <c r="HFM23" s="1954">
        <f t="shared" si="346"/>
        <v>0</v>
      </c>
      <c r="HFN23" s="1954">
        <f t="shared" si="346"/>
        <v>0</v>
      </c>
      <c r="HFO23" s="1954">
        <f t="shared" ref="HFO23:HHZ23" si="347">IF(AND(HFO$26="End of period",HFO$25="Revenue"),HFO10,0)</f>
        <v>0</v>
      </c>
      <c r="HFP23" s="1954">
        <f t="shared" si="347"/>
        <v>0</v>
      </c>
      <c r="HFQ23" s="1954">
        <f t="shared" si="347"/>
        <v>0</v>
      </c>
      <c r="HFR23" s="1954">
        <f t="shared" si="347"/>
        <v>0</v>
      </c>
      <c r="HFS23" s="1954">
        <f t="shared" si="347"/>
        <v>0</v>
      </c>
      <c r="HFT23" s="1954">
        <f t="shared" si="347"/>
        <v>0</v>
      </c>
      <c r="HFU23" s="1954">
        <f t="shared" si="347"/>
        <v>0</v>
      </c>
      <c r="HFV23" s="1954">
        <f t="shared" si="347"/>
        <v>0</v>
      </c>
      <c r="HFW23" s="1954">
        <f t="shared" si="347"/>
        <v>0</v>
      </c>
      <c r="HFX23" s="1954">
        <f t="shared" si="347"/>
        <v>0</v>
      </c>
      <c r="HFY23" s="1954">
        <f t="shared" si="347"/>
        <v>0</v>
      </c>
      <c r="HFZ23" s="1954">
        <f t="shared" si="347"/>
        <v>0</v>
      </c>
      <c r="HGA23" s="1954">
        <f t="shared" si="347"/>
        <v>0</v>
      </c>
      <c r="HGB23" s="1954">
        <f t="shared" si="347"/>
        <v>0</v>
      </c>
      <c r="HGC23" s="1954">
        <f t="shared" si="347"/>
        <v>0</v>
      </c>
      <c r="HGD23" s="1954">
        <f t="shared" si="347"/>
        <v>0</v>
      </c>
      <c r="HGE23" s="1954">
        <f t="shared" si="347"/>
        <v>0</v>
      </c>
      <c r="HGF23" s="1954">
        <f t="shared" si="347"/>
        <v>0</v>
      </c>
      <c r="HGG23" s="1954">
        <f t="shared" si="347"/>
        <v>0</v>
      </c>
      <c r="HGH23" s="1954">
        <f t="shared" si="347"/>
        <v>0</v>
      </c>
      <c r="HGI23" s="1954">
        <f t="shared" si="347"/>
        <v>0</v>
      </c>
      <c r="HGJ23" s="1954">
        <f t="shared" si="347"/>
        <v>0</v>
      </c>
      <c r="HGK23" s="1954">
        <f t="shared" si="347"/>
        <v>0</v>
      </c>
      <c r="HGL23" s="1954">
        <f t="shared" si="347"/>
        <v>0</v>
      </c>
      <c r="HGM23" s="1954">
        <f t="shared" si="347"/>
        <v>0</v>
      </c>
      <c r="HGN23" s="1954">
        <f t="shared" si="347"/>
        <v>0</v>
      </c>
      <c r="HGO23" s="1954">
        <f t="shared" si="347"/>
        <v>0</v>
      </c>
      <c r="HGP23" s="1954">
        <f t="shared" si="347"/>
        <v>0</v>
      </c>
      <c r="HGQ23" s="1954">
        <f t="shared" si="347"/>
        <v>0</v>
      </c>
      <c r="HGR23" s="1954">
        <f t="shared" si="347"/>
        <v>0</v>
      </c>
      <c r="HGS23" s="1954">
        <f t="shared" si="347"/>
        <v>0</v>
      </c>
      <c r="HGT23" s="1954">
        <f t="shared" si="347"/>
        <v>0</v>
      </c>
      <c r="HGU23" s="1954">
        <f t="shared" si="347"/>
        <v>0</v>
      </c>
      <c r="HGV23" s="1954">
        <f t="shared" si="347"/>
        <v>0</v>
      </c>
      <c r="HGW23" s="1954">
        <f t="shared" si="347"/>
        <v>0</v>
      </c>
      <c r="HGX23" s="1954">
        <f t="shared" si="347"/>
        <v>0</v>
      </c>
      <c r="HGY23" s="1954">
        <f t="shared" si="347"/>
        <v>0</v>
      </c>
      <c r="HGZ23" s="1954">
        <f t="shared" si="347"/>
        <v>0</v>
      </c>
      <c r="HHA23" s="1954">
        <f t="shared" si="347"/>
        <v>0</v>
      </c>
      <c r="HHB23" s="1954">
        <f t="shared" si="347"/>
        <v>0</v>
      </c>
      <c r="HHC23" s="1954">
        <f t="shared" si="347"/>
        <v>0</v>
      </c>
      <c r="HHD23" s="1954">
        <f t="shared" si="347"/>
        <v>0</v>
      </c>
      <c r="HHE23" s="1954">
        <f t="shared" si="347"/>
        <v>0</v>
      </c>
      <c r="HHF23" s="1954">
        <f t="shared" si="347"/>
        <v>0</v>
      </c>
      <c r="HHG23" s="1954">
        <f t="shared" si="347"/>
        <v>0</v>
      </c>
      <c r="HHH23" s="1954">
        <f t="shared" si="347"/>
        <v>0</v>
      </c>
      <c r="HHI23" s="1954">
        <f t="shared" si="347"/>
        <v>0</v>
      </c>
      <c r="HHJ23" s="1954">
        <f t="shared" si="347"/>
        <v>0</v>
      </c>
      <c r="HHK23" s="1954">
        <f t="shared" si="347"/>
        <v>0</v>
      </c>
      <c r="HHL23" s="1954">
        <f t="shared" si="347"/>
        <v>0</v>
      </c>
      <c r="HHM23" s="1954">
        <f t="shared" si="347"/>
        <v>0</v>
      </c>
      <c r="HHN23" s="1954">
        <f t="shared" si="347"/>
        <v>0</v>
      </c>
      <c r="HHO23" s="1954">
        <f t="shared" si="347"/>
        <v>0</v>
      </c>
      <c r="HHP23" s="1954">
        <f t="shared" si="347"/>
        <v>0</v>
      </c>
      <c r="HHQ23" s="1954">
        <f t="shared" si="347"/>
        <v>0</v>
      </c>
      <c r="HHR23" s="1954">
        <f t="shared" si="347"/>
        <v>0</v>
      </c>
      <c r="HHS23" s="1954">
        <f t="shared" si="347"/>
        <v>0</v>
      </c>
      <c r="HHT23" s="1954">
        <f t="shared" si="347"/>
        <v>0</v>
      </c>
      <c r="HHU23" s="1954">
        <f t="shared" si="347"/>
        <v>0</v>
      </c>
      <c r="HHV23" s="1954">
        <f t="shared" si="347"/>
        <v>0</v>
      </c>
      <c r="HHW23" s="1954">
        <f t="shared" si="347"/>
        <v>0</v>
      </c>
      <c r="HHX23" s="1954">
        <f t="shared" si="347"/>
        <v>0</v>
      </c>
      <c r="HHY23" s="1954">
        <f t="shared" si="347"/>
        <v>0</v>
      </c>
      <c r="HHZ23" s="1954">
        <f t="shared" si="347"/>
        <v>0</v>
      </c>
      <c r="HIA23" s="1954">
        <f t="shared" ref="HIA23:HKL23" si="348">IF(AND(HIA$26="End of period",HIA$25="Revenue"),HIA10,0)</f>
        <v>0</v>
      </c>
      <c r="HIB23" s="1954">
        <f t="shared" si="348"/>
        <v>0</v>
      </c>
      <c r="HIC23" s="1954">
        <f t="shared" si="348"/>
        <v>0</v>
      </c>
      <c r="HID23" s="1954">
        <f t="shared" si="348"/>
        <v>0</v>
      </c>
      <c r="HIE23" s="1954">
        <f t="shared" si="348"/>
        <v>0</v>
      </c>
      <c r="HIF23" s="1954">
        <f t="shared" si="348"/>
        <v>0</v>
      </c>
      <c r="HIG23" s="1954">
        <f t="shared" si="348"/>
        <v>0</v>
      </c>
      <c r="HIH23" s="1954">
        <f t="shared" si="348"/>
        <v>0</v>
      </c>
      <c r="HII23" s="1954">
        <f t="shared" si="348"/>
        <v>0</v>
      </c>
      <c r="HIJ23" s="1954">
        <f t="shared" si="348"/>
        <v>0</v>
      </c>
      <c r="HIK23" s="1954">
        <f t="shared" si="348"/>
        <v>0</v>
      </c>
      <c r="HIL23" s="1954">
        <f t="shared" si="348"/>
        <v>0</v>
      </c>
      <c r="HIM23" s="1954">
        <f t="shared" si="348"/>
        <v>0</v>
      </c>
      <c r="HIN23" s="1954">
        <f t="shared" si="348"/>
        <v>0</v>
      </c>
      <c r="HIO23" s="1954">
        <f t="shared" si="348"/>
        <v>0</v>
      </c>
      <c r="HIP23" s="1954">
        <f t="shared" si="348"/>
        <v>0</v>
      </c>
      <c r="HIQ23" s="1954">
        <f t="shared" si="348"/>
        <v>0</v>
      </c>
      <c r="HIR23" s="1954">
        <f t="shared" si="348"/>
        <v>0</v>
      </c>
      <c r="HIS23" s="1954">
        <f t="shared" si="348"/>
        <v>0</v>
      </c>
      <c r="HIT23" s="1954">
        <f t="shared" si="348"/>
        <v>0</v>
      </c>
      <c r="HIU23" s="1954">
        <f t="shared" si="348"/>
        <v>0</v>
      </c>
      <c r="HIV23" s="1954">
        <f t="shared" si="348"/>
        <v>0</v>
      </c>
      <c r="HIW23" s="1954">
        <f t="shared" si="348"/>
        <v>0</v>
      </c>
      <c r="HIX23" s="1954">
        <f t="shared" si="348"/>
        <v>0</v>
      </c>
      <c r="HIY23" s="1954">
        <f t="shared" si="348"/>
        <v>0</v>
      </c>
      <c r="HIZ23" s="1954">
        <f t="shared" si="348"/>
        <v>0</v>
      </c>
      <c r="HJA23" s="1954">
        <f t="shared" si="348"/>
        <v>0</v>
      </c>
      <c r="HJB23" s="1954">
        <f t="shared" si="348"/>
        <v>0</v>
      </c>
      <c r="HJC23" s="1954">
        <f t="shared" si="348"/>
        <v>0</v>
      </c>
      <c r="HJD23" s="1954">
        <f t="shared" si="348"/>
        <v>0</v>
      </c>
      <c r="HJE23" s="1954">
        <f t="shared" si="348"/>
        <v>0</v>
      </c>
      <c r="HJF23" s="1954">
        <f t="shared" si="348"/>
        <v>0</v>
      </c>
      <c r="HJG23" s="1954">
        <f t="shared" si="348"/>
        <v>0</v>
      </c>
      <c r="HJH23" s="1954">
        <f t="shared" si="348"/>
        <v>0</v>
      </c>
      <c r="HJI23" s="1954">
        <f t="shared" si="348"/>
        <v>0</v>
      </c>
      <c r="HJJ23" s="1954">
        <f t="shared" si="348"/>
        <v>0</v>
      </c>
      <c r="HJK23" s="1954">
        <f t="shared" si="348"/>
        <v>0</v>
      </c>
      <c r="HJL23" s="1954">
        <f t="shared" si="348"/>
        <v>0</v>
      </c>
      <c r="HJM23" s="1954">
        <f t="shared" si="348"/>
        <v>0</v>
      </c>
      <c r="HJN23" s="1954">
        <f t="shared" si="348"/>
        <v>0</v>
      </c>
      <c r="HJO23" s="1954">
        <f t="shared" si="348"/>
        <v>0</v>
      </c>
      <c r="HJP23" s="1954">
        <f t="shared" si="348"/>
        <v>0</v>
      </c>
      <c r="HJQ23" s="1954">
        <f t="shared" si="348"/>
        <v>0</v>
      </c>
      <c r="HJR23" s="1954">
        <f t="shared" si="348"/>
        <v>0</v>
      </c>
      <c r="HJS23" s="1954">
        <f t="shared" si="348"/>
        <v>0</v>
      </c>
      <c r="HJT23" s="1954">
        <f t="shared" si="348"/>
        <v>0</v>
      </c>
      <c r="HJU23" s="1954">
        <f t="shared" si="348"/>
        <v>0</v>
      </c>
      <c r="HJV23" s="1954">
        <f t="shared" si="348"/>
        <v>0</v>
      </c>
      <c r="HJW23" s="1954">
        <f t="shared" si="348"/>
        <v>0</v>
      </c>
      <c r="HJX23" s="1954">
        <f t="shared" si="348"/>
        <v>0</v>
      </c>
      <c r="HJY23" s="1954">
        <f t="shared" si="348"/>
        <v>0</v>
      </c>
      <c r="HJZ23" s="1954">
        <f t="shared" si="348"/>
        <v>0</v>
      </c>
      <c r="HKA23" s="1954">
        <f t="shared" si="348"/>
        <v>0</v>
      </c>
      <c r="HKB23" s="1954">
        <f t="shared" si="348"/>
        <v>0</v>
      </c>
      <c r="HKC23" s="1954">
        <f t="shared" si="348"/>
        <v>0</v>
      </c>
      <c r="HKD23" s="1954">
        <f t="shared" si="348"/>
        <v>0</v>
      </c>
      <c r="HKE23" s="1954">
        <f t="shared" si="348"/>
        <v>0</v>
      </c>
      <c r="HKF23" s="1954">
        <f t="shared" si="348"/>
        <v>0</v>
      </c>
      <c r="HKG23" s="1954">
        <f t="shared" si="348"/>
        <v>0</v>
      </c>
      <c r="HKH23" s="1954">
        <f t="shared" si="348"/>
        <v>0</v>
      </c>
      <c r="HKI23" s="1954">
        <f t="shared" si="348"/>
        <v>0</v>
      </c>
      <c r="HKJ23" s="1954">
        <f t="shared" si="348"/>
        <v>0</v>
      </c>
      <c r="HKK23" s="1954">
        <f t="shared" si="348"/>
        <v>0</v>
      </c>
      <c r="HKL23" s="1954">
        <f t="shared" si="348"/>
        <v>0</v>
      </c>
      <c r="HKM23" s="1954">
        <f t="shared" ref="HKM23:HMX23" si="349">IF(AND(HKM$26="End of period",HKM$25="Revenue"),HKM10,0)</f>
        <v>0</v>
      </c>
      <c r="HKN23" s="1954">
        <f t="shared" si="349"/>
        <v>0</v>
      </c>
      <c r="HKO23" s="1954">
        <f t="shared" si="349"/>
        <v>0</v>
      </c>
      <c r="HKP23" s="1954">
        <f t="shared" si="349"/>
        <v>0</v>
      </c>
      <c r="HKQ23" s="1954">
        <f t="shared" si="349"/>
        <v>0</v>
      </c>
      <c r="HKR23" s="1954">
        <f t="shared" si="349"/>
        <v>0</v>
      </c>
      <c r="HKS23" s="1954">
        <f t="shared" si="349"/>
        <v>0</v>
      </c>
      <c r="HKT23" s="1954">
        <f t="shared" si="349"/>
        <v>0</v>
      </c>
      <c r="HKU23" s="1954">
        <f t="shared" si="349"/>
        <v>0</v>
      </c>
      <c r="HKV23" s="1954">
        <f t="shared" si="349"/>
        <v>0</v>
      </c>
      <c r="HKW23" s="1954">
        <f t="shared" si="349"/>
        <v>0</v>
      </c>
      <c r="HKX23" s="1954">
        <f t="shared" si="349"/>
        <v>0</v>
      </c>
      <c r="HKY23" s="1954">
        <f t="shared" si="349"/>
        <v>0</v>
      </c>
      <c r="HKZ23" s="1954">
        <f t="shared" si="349"/>
        <v>0</v>
      </c>
      <c r="HLA23" s="1954">
        <f t="shared" si="349"/>
        <v>0</v>
      </c>
      <c r="HLB23" s="1954">
        <f t="shared" si="349"/>
        <v>0</v>
      </c>
      <c r="HLC23" s="1954">
        <f t="shared" si="349"/>
        <v>0</v>
      </c>
      <c r="HLD23" s="1954">
        <f t="shared" si="349"/>
        <v>0</v>
      </c>
      <c r="HLE23" s="1954">
        <f t="shared" si="349"/>
        <v>0</v>
      </c>
      <c r="HLF23" s="1954">
        <f t="shared" si="349"/>
        <v>0</v>
      </c>
      <c r="HLG23" s="1954">
        <f t="shared" si="349"/>
        <v>0</v>
      </c>
      <c r="HLH23" s="1954">
        <f t="shared" si="349"/>
        <v>0</v>
      </c>
      <c r="HLI23" s="1954">
        <f t="shared" si="349"/>
        <v>0</v>
      </c>
      <c r="HLJ23" s="1954">
        <f t="shared" si="349"/>
        <v>0</v>
      </c>
      <c r="HLK23" s="1954">
        <f t="shared" si="349"/>
        <v>0</v>
      </c>
      <c r="HLL23" s="1954">
        <f t="shared" si="349"/>
        <v>0</v>
      </c>
      <c r="HLM23" s="1954">
        <f t="shared" si="349"/>
        <v>0</v>
      </c>
      <c r="HLN23" s="1954">
        <f t="shared" si="349"/>
        <v>0</v>
      </c>
      <c r="HLO23" s="1954">
        <f t="shared" si="349"/>
        <v>0</v>
      </c>
      <c r="HLP23" s="1954">
        <f t="shared" si="349"/>
        <v>0</v>
      </c>
      <c r="HLQ23" s="1954">
        <f t="shared" si="349"/>
        <v>0</v>
      </c>
      <c r="HLR23" s="1954">
        <f t="shared" si="349"/>
        <v>0</v>
      </c>
      <c r="HLS23" s="1954">
        <f t="shared" si="349"/>
        <v>0</v>
      </c>
      <c r="HLT23" s="1954">
        <f t="shared" si="349"/>
        <v>0</v>
      </c>
      <c r="HLU23" s="1954">
        <f t="shared" si="349"/>
        <v>0</v>
      </c>
      <c r="HLV23" s="1954">
        <f t="shared" si="349"/>
        <v>0</v>
      </c>
      <c r="HLW23" s="1954">
        <f t="shared" si="349"/>
        <v>0</v>
      </c>
      <c r="HLX23" s="1954">
        <f t="shared" si="349"/>
        <v>0</v>
      </c>
      <c r="HLY23" s="1954">
        <f t="shared" si="349"/>
        <v>0</v>
      </c>
      <c r="HLZ23" s="1954">
        <f t="shared" si="349"/>
        <v>0</v>
      </c>
      <c r="HMA23" s="1954">
        <f t="shared" si="349"/>
        <v>0</v>
      </c>
      <c r="HMB23" s="1954">
        <f t="shared" si="349"/>
        <v>0</v>
      </c>
      <c r="HMC23" s="1954">
        <f t="shared" si="349"/>
        <v>0</v>
      </c>
      <c r="HMD23" s="1954">
        <f t="shared" si="349"/>
        <v>0</v>
      </c>
      <c r="HME23" s="1954">
        <f t="shared" si="349"/>
        <v>0</v>
      </c>
      <c r="HMF23" s="1954">
        <f t="shared" si="349"/>
        <v>0</v>
      </c>
      <c r="HMG23" s="1954">
        <f t="shared" si="349"/>
        <v>0</v>
      </c>
      <c r="HMH23" s="1954">
        <f t="shared" si="349"/>
        <v>0</v>
      </c>
      <c r="HMI23" s="1954">
        <f t="shared" si="349"/>
        <v>0</v>
      </c>
      <c r="HMJ23" s="1954">
        <f t="shared" si="349"/>
        <v>0</v>
      </c>
      <c r="HMK23" s="1954">
        <f t="shared" si="349"/>
        <v>0</v>
      </c>
      <c r="HML23" s="1954">
        <f t="shared" si="349"/>
        <v>0</v>
      </c>
      <c r="HMM23" s="1954">
        <f t="shared" si="349"/>
        <v>0</v>
      </c>
      <c r="HMN23" s="1954">
        <f t="shared" si="349"/>
        <v>0</v>
      </c>
      <c r="HMO23" s="1954">
        <f t="shared" si="349"/>
        <v>0</v>
      </c>
      <c r="HMP23" s="1954">
        <f t="shared" si="349"/>
        <v>0</v>
      </c>
      <c r="HMQ23" s="1954">
        <f t="shared" si="349"/>
        <v>0</v>
      </c>
      <c r="HMR23" s="1954">
        <f t="shared" si="349"/>
        <v>0</v>
      </c>
      <c r="HMS23" s="1954">
        <f t="shared" si="349"/>
        <v>0</v>
      </c>
      <c r="HMT23" s="1954">
        <f t="shared" si="349"/>
        <v>0</v>
      </c>
      <c r="HMU23" s="1954">
        <f t="shared" si="349"/>
        <v>0</v>
      </c>
      <c r="HMV23" s="1954">
        <f t="shared" si="349"/>
        <v>0</v>
      </c>
      <c r="HMW23" s="1954">
        <f t="shared" si="349"/>
        <v>0</v>
      </c>
      <c r="HMX23" s="1954">
        <f t="shared" si="349"/>
        <v>0</v>
      </c>
      <c r="HMY23" s="1954">
        <f t="shared" ref="HMY23:HPJ23" si="350">IF(AND(HMY$26="End of period",HMY$25="Revenue"),HMY10,0)</f>
        <v>0</v>
      </c>
      <c r="HMZ23" s="1954">
        <f t="shared" si="350"/>
        <v>0</v>
      </c>
      <c r="HNA23" s="1954">
        <f t="shared" si="350"/>
        <v>0</v>
      </c>
      <c r="HNB23" s="1954">
        <f t="shared" si="350"/>
        <v>0</v>
      </c>
      <c r="HNC23" s="1954">
        <f t="shared" si="350"/>
        <v>0</v>
      </c>
      <c r="HND23" s="1954">
        <f t="shared" si="350"/>
        <v>0</v>
      </c>
      <c r="HNE23" s="1954">
        <f t="shared" si="350"/>
        <v>0</v>
      </c>
      <c r="HNF23" s="1954">
        <f t="shared" si="350"/>
        <v>0</v>
      </c>
      <c r="HNG23" s="1954">
        <f t="shared" si="350"/>
        <v>0</v>
      </c>
      <c r="HNH23" s="1954">
        <f t="shared" si="350"/>
        <v>0</v>
      </c>
      <c r="HNI23" s="1954">
        <f t="shared" si="350"/>
        <v>0</v>
      </c>
      <c r="HNJ23" s="1954">
        <f t="shared" si="350"/>
        <v>0</v>
      </c>
      <c r="HNK23" s="1954">
        <f t="shared" si="350"/>
        <v>0</v>
      </c>
      <c r="HNL23" s="1954">
        <f t="shared" si="350"/>
        <v>0</v>
      </c>
      <c r="HNM23" s="1954">
        <f t="shared" si="350"/>
        <v>0</v>
      </c>
      <c r="HNN23" s="1954">
        <f t="shared" si="350"/>
        <v>0</v>
      </c>
      <c r="HNO23" s="1954">
        <f t="shared" si="350"/>
        <v>0</v>
      </c>
      <c r="HNP23" s="1954">
        <f t="shared" si="350"/>
        <v>0</v>
      </c>
      <c r="HNQ23" s="1954">
        <f t="shared" si="350"/>
        <v>0</v>
      </c>
      <c r="HNR23" s="1954">
        <f t="shared" si="350"/>
        <v>0</v>
      </c>
      <c r="HNS23" s="1954">
        <f t="shared" si="350"/>
        <v>0</v>
      </c>
      <c r="HNT23" s="1954">
        <f t="shared" si="350"/>
        <v>0</v>
      </c>
      <c r="HNU23" s="1954">
        <f t="shared" si="350"/>
        <v>0</v>
      </c>
      <c r="HNV23" s="1954">
        <f t="shared" si="350"/>
        <v>0</v>
      </c>
      <c r="HNW23" s="1954">
        <f t="shared" si="350"/>
        <v>0</v>
      </c>
      <c r="HNX23" s="1954">
        <f t="shared" si="350"/>
        <v>0</v>
      </c>
      <c r="HNY23" s="1954">
        <f t="shared" si="350"/>
        <v>0</v>
      </c>
      <c r="HNZ23" s="1954">
        <f t="shared" si="350"/>
        <v>0</v>
      </c>
      <c r="HOA23" s="1954">
        <f t="shared" si="350"/>
        <v>0</v>
      </c>
      <c r="HOB23" s="1954">
        <f t="shared" si="350"/>
        <v>0</v>
      </c>
      <c r="HOC23" s="1954">
        <f t="shared" si="350"/>
        <v>0</v>
      </c>
      <c r="HOD23" s="1954">
        <f t="shared" si="350"/>
        <v>0</v>
      </c>
      <c r="HOE23" s="1954">
        <f t="shared" si="350"/>
        <v>0</v>
      </c>
      <c r="HOF23" s="1954">
        <f t="shared" si="350"/>
        <v>0</v>
      </c>
      <c r="HOG23" s="1954">
        <f t="shared" si="350"/>
        <v>0</v>
      </c>
      <c r="HOH23" s="1954">
        <f t="shared" si="350"/>
        <v>0</v>
      </c>
      <c r="HOI23" s="1954">
        <f t="shared" si="350"/>
        <v>0</v>
      </c>
      <c r="HOJ23" s="1954">
        <f t="shared" si="350"/>
        <v>0</v>
      </c>
      <c r="HOK23" s="1954">
        <f t="shared" si="350"/>
        <v>0</v>
      </c>
      <c r="HOL23" s="1954">
        <f t="shared" si="350"/>
        <v>0</v>
      </c>
      <c r="HOM23" s="1954">
        <f t="shared" si="350"/>
        <v>0</v>
      </c>
      <c r="HON23" s="1954">
        <f t="shared" si="350"/>
        <v>0</v>
      </c>
      <c r="HOO23" s="1954">
        <f t="shared" si="350"/>
        <v>0</v>
      </c>
      <c r="HOP23" s="1954">
        <f t="shared" si="350"/>
        <v>0</v>
      </c>
      <c r="HOQ23" s="1954">
        <f t="shared" si="350"/>
        <v>0</v>
      </c>
      <c r="HOR23" s="1954">
        <f t="shared" si="350"/>
        <v>0</v>
      </c>
      <c r="HOS23" s="1954">
        <f t="shared" si="350"/>
        <v>0</v>
      </c>
      <c r="HOT23" s="1954">
        <f t="shared" si="350"/>
        <v>0</v>
      </c>
      <c r="HOU23" s="1954">
        <f t="shared" si="350"/>
        <v>0</v>
      </c>
      <c r="HOV23" s="1954">
        <f t="shared" si="350"/>
        <v>0</v>
      </c>
      <c r="HOW23" s="1954">
        <f t="shared" si="350"/>
        <v>0</v>
      </c>
      <c r="HOX23" s="1954">
        <f t="shared" si="350"/>
        <v>0</v>
      </c>
      <c r="HOY23" s="1954">
        <f t="shared" si="350"/>
        <v>0</v>
      </c>
      <c r="HOZ23" s="1954">
        <f t="shared" si="350"/>
        <v>0</v>
      </c>
      <c r="HPA23" s="1954">
        <f t="shared" si="350"/>
        <v>0</v>
      </c>
      <c r="HPB23" s="1954">
        <f t="shared" si="350"/>
        <v>0</v>
      </c>
      <c r="HPC23" s="1954">
        <f t="shared" si="350"/>
        <v>0</v>
      </c>
      <c r="HPD23" s="1954">
        <f t="shared" si="350"/>
        <v>0</v>
      </c>
      <c r="HPE23" s="1954">
        <f t="shared" si="350"/>
        <v>0</v>
      </c>
      <c r="HPF23" s="1954">
        <f t="shared" si="350"/>
        <v>0</v>
      </c>
      <c r="HPG23" s="1954">
        <f t="shared" si="350"/>
        <v>0</v>
      </c>
      <c r="HPH23" s="1954">
        <f t="shared" si="350"/>
        <v>0</v>
      </c>
      <c r="HPI23" s="1954">
        <f t="shared" si="350"/>
        <v>0</v>
      </c>
      <c r="HPJ23" s="1954">
        <f t="shared" si="350"/>
        <v>0</v>
      </c>
      <c r="HPK23" s="1954">
        <f t="shared" ref="HPK23:HRV23" si="351">IF(AND(HPK$26="End of period",HPK$25="Revenue"),HPK10,0)</f>
        <v>0</v>
      </c>
      <c r="HPL23" s="1954">
        <f t="shared" si="351"/>
        <v>0</v>
      </c>
      <c r="HPM23" s="1954">
        <f t="shared" si="351"/>
        <v>0</v>
      </c>
      <c r="HPN23" s="1954">
        <f t="shared" si="351"/>
        <v>0</v>
      </c>
      <c r="HPO23" s="1954">
        <f t="shared" si="351"/>
        <v>0</v>
      </c>
      <c r="HPP23" s="1954">
        <f t="shared" si="351"/>
        <v>0</v>
      </c>
      <c r="HPQ23" s="1954">
        <f t="shared" si="351"/>
        <v>0</v>
      </c>
      <c r="HPR23" s="1954">
        <f t="shared" si="351"/>
        <v>0</v>
      </c>
      <c r="HPS23" s="1954">
        <f t="shared" si="351"/>
        <v>0</v>
      </c>
      <c r="HPT23" s="1954">
        <f t="shared" si="351"/>
        <v>0</v>
      </c>
      <c r="HPU23" s="1954">
        <f t="shared" si="351"/>
        <v>0</v>
      </c>
      <c r="HPV23" s="1954">
        <f t="shared" si="351"/>
        <v>0</v>
      </c>
      <c r="HPW23" s="1954">
        <f t="shared" si="351"/>
        <v>0</v>
      </c>
      <c r="HPX23" s="1954">
        <f t="shared" si="351"/>
        <v>0</v>
      </c>
      <c r="HPY23" s="1954">
        <f t="shared" si="351"/>
        <v>0</v>
      </c>
      <c r="HPZ23" s="1954">
        <f t="shared" si="351"/>
        <v>0</v>
      </c>
      <c r="HQA23" s="1954">
        <f t="shared" si="351"/>
        <v>0</v>
      </c>
      <c r="HQB23" s="1954">
        <f t="shared" si="351"/>
        <v>0</v>
      </c>
      <c r="HQC23" s="1954">
        <f t="shared" si="351"/>
        <v>0</v>
      </c>
      <c r="HQD23" s="1954">
        <f t="shared" si="351"/>
        <v>0</v>
      </c>
      <c r="HQE23" s="1954">
        <f t="shared" si="351"/>
        <v>0</v>
      </c>
      <c r="HQF23" s="1954">
        <f t="shared" si="351"/>
        <v>0</v>
      </c>
      <c r="HQG23" s="1954">
        <f t="shared" si="351"/>
        <v>0</v>
      </c>
      <c r="HQH23" s="1954">
        <f t="shared" si="351"/>
        <v>0</v>
      </c>
      <c r="HQI23" s="1954">
        <f t="shared" si="351"/>
        <v>0</v>
      </c>
      <c r="HQJ23" s="1954">
        <f t="shared" si="351"/>
        <v>0</v>
      </c>
      <c r="HQK23" s="1954">
        <f t="shared" si="351"/>
        <v>0</v>
      </c>
      <c r="HQL23" s="1954">
        <f t="shared" si="351"/>
        <v>0</v>
      </c>
      <c r="HQM23" s="1954">
        <f t="shared" si="351"/>
        <v>0</v>
      </c>
      <c r="HQN23" s="1954">
        <f t="shared" si="351"/>
        <v>0</v>
      </c>
      <c r="HQO23" s="1954">
        <f t="shared" si="351"/>
        <v>0</v>
      </c>
      <c r="HQP23" s="1954">
        <f t="shared" si="351"/>
        <v>0</v>
      </c>
      <c r="HQQ23" s="1954">
        <f t="shared" si="351"/>
        <v>0</v>
      </c>
      <c r="HQR23" s="1954">
        <f t="shared" si="351"/>
        <v>0</v>
      </c>
      <c r="HQS23" s="1954">
        <f t="shared" si="351"/>
        <v>0</v>
      </c>
      <c r="HQT23" s="1954">
        <f t="shared" si="351"/>
        <v>0</v>
      </c>
      <c r="HQU23" s="1954">
        <f t="shared" si="351"/>
        <v>0</v>
      </c>
      <c r="HQV23" s="1954">
        <f t="shared" si="351"/>
        <v>0</v>
      </c>
      <c r="HQW23" s="1954">
        <f t="shared" si="351"/>
        <v>0</v>
      </c>
      <c r="HQX23" s="1954">
        <f t="shared" si="351"/>
        <v>0</v>
      </c>
      <c r="HQY23" s="1954">
        <f t="shared" si="351"/>
        <v>0</v>
      </c>
      <c r="HQZ23" s="1954">
        <f t="shared" si="351"/>
        <v>0</v>
      </c>
      <c r="HRA23" s="1954">
        <f t="shared" si="351"/>
        <v>0</v>
      </c>
      <c r="HRB23" s="1954">
        <f t="shared" si="351"/>
        <v>0</v>
      </c>
      <c r="HRC23" s="1954">
        <f t="shared" si="351"/>
        <v>0</v>
      </c>
      <c r="HRD23" s="1954">
        <f t="shared" si="351"/>
        <v>0</v>
      </c>
      <c r="HRE23" s="1954">
        <f t="shared" si="351"/>
        <v>0</v>
      </c>
      <c r="HRF23" s="1954">
        <f t="shared" si="351"/>
        <v>0</v>
      </c>
      <c r="HRG23" s="1954">
        <f t="shared" si="351"/>
        <v>0</v>
      </c>
      <c r="HRH23" s="1954">
        <f t="shared" si="351"/>
        <v>0</v>
      </c>
      <c r="HRI23" s="1954">
        <f t="shared" si="351"/>
        <v>0</v>
      </c>
      <c r="HRJ23" s="1954">
        <f t="shared" si="351"/>
        <v>0</v>
      </c>
      <c r="HRK23" s="1954">
        <f t="shared" si="351"/>
        <v>0</v>
      </c>
      <c r="HRL23" s="1954">
        <f t="shared" si="351"/>
        <v>0</v>
      </c>
      <c r="HRM23" s="1954">
        <f t="shared" si="351"/>
        <v>0</v>
      </c>
      <c r="HRN23" s="1954">
        <f t="shared" si="351"/>
        <v>0</v>
      </c>
      <c r="HRO23" s="1954">
        <f t="shared" si="351"/>
        <v>0</v>
      </c>
      <c r="HRP23" s="1954">
        <f t="shared" si="351"/>
        <v>0</v>
      </c>
      <c r="HRQ23" s="1954">
        <f t="shared" si="351"/>
        <v>0</v>
      </c>
      <c r="HRR23" s="1954">
        <f t="shared" si="351"/>
        <v>0</v>
      </c>
      <c r="HRS23" s="1954">
        <f t="shared" si="351"/>
        <v>0</v>
      </c>
      <c r="HRT23" s="1954">
        <f t="shared" si="351"/>
        <v>0</v>
      </c>
      <c r="HRU23" s="1954">
        <f t="shared" si="351"/>
        <v>0</v>
      </c>
      <c r="HRV23" s="1954">
        <f t="shared" si="351"/>
        <v>0</v>
      </c>
      <c r="HRW23" s="1954">
        <f t="shared" ref="HRW23:HUH23" si="352">IF(AND(HRW$26="End of period",HRW$25="Revenue"),HRW10,0)</f>
        <v>0</v>
      </c>
      <c r="HRX23" s="1954">
        <f t="shared" si="352"/>
        <v>0</v>
      </c>
      <c r="HRY23" s="1954">
        <f t="shared" si="352"/>
        <v>0</v>
      </c>
      <c r="HRZ23" s="1954">
        <f t="shared" si="352"/>
        <v>0</v>
      </c>
      <c r="HSA23" s="1954">
        <f t="shared" si="352"/>
        <v>0</v>
      </c>
      <c r="HSB23" s="1954">
        <f t="shared" si="352"/>
        <v>0</v>
      </c>
      <c r="HSC23" s="1954">
        <f t="shared" si="352"/>
        <v>0</v>
      </c>
      <c r="HSD23" s="1954">
        <f t="shared" si="352"/>
        <v>0</v>
      </c>
      <c r="HSE23" s="1954">
        <f t="shared" si="352"/>
        <v>0</v>
      </c>
      <c r="HSF23" s="1954">
        <f t="shared" si="352"/>
        <v>0</v>
      </c>
      <c r="HSG23" s="1954">
        <f t="shared" si="352"/>
        <v>0</v>
      </c>
      <c r="HSH23" s="1954">
        <f t="shared" si="352"/>
        <v>0</v>
      </c>
      <c r="HSI23" s="1954">
        <f t="shared" si="352"/>
        <v>0</v>
      </c>
      <c r="HSJ23" s="1954">
        <f t="shared" si="352"/>
        <v>0</v>
      </c>
      <c r="HSK23" s="1954">
        <f t="shared" si="352"/>
        <v>0</v>
      </c>
      <c r="HSL23" s="1954">
        <f t="shared" si="352"/>
        <v>0</v>
      </c>
      <c r="HSM23" s="1954">
        <f t="shared" si="352"/>
        <v>0</v>
      </c>
      <c r="HSN23" s="1954">
        <f t="shared" si="352"/>
        <v>0</v>
      </c>
      <c r="HSO23" s="1954">
        <f t="shared" si="352"/>
        <v>0</v>
      </c>
      <c r="HSP23" s="1954">
        <f t="shared" si="352"/>
        <v>0</v>
      </c>
      <c r="HSQ23" s="1954">
        <f t="shared" si="352"/>
        <v>0</v>
      </c>
      <c r="HSR23" s="1954">
        <f t="shared" si="352"/>
        <v>0</v>
      </c>
      <c r="HSS23" s="1954">
        <f t="shared" si="352"/>
        <v>0</v>
      </c>
      <c r="HST23" s="1954">
        <f t="shared" si="352"/>
        <v>0</v>
      </c>
      <c r="HSU23" s="1954">
        <f t="shared" si="352"/>
        <v>0</v>
      </c>
      <c r="HSV23" s="1954">
        <f t="shared" si="352"/>
        <v>0</v>
      </c>
      <c r="HSW23" s="1954">
        <f t="shared" si="352"/>
        <v>0</v>
      </c>
      <c r="HSX23" s="1954">
        <f t="shared" si="352"/>
        <v>0</v>
      </c>
      <c r="HSY23" s="1954">
        <f t="shared" si="352"/>
        <v>0</v>
      </c>
      <c r="HSZ23" s="1954">
        <f t="shared" si="352"/>
        <v>0</v>
      </c>
      <c r="HTA23" s="1954">
        <f t="shared" si="352"/>
        <v>0</v>
      </c>
      <c r="HTB23" s="1954">
        <f t="shared" si="352"/>
        <v>0</v>
      </c>
      <c r="HTC23" s="1954">
        <f t="shared" si="352"/>
        <v>0</v>
      </c>
      <c r="HTD23" s="1954">
        <f t="shared" si="352"/>
        <v>0</v>
      </c>
      <c r="HTE23" s="1954">
        <f t="shared" si="352"/>
        <v>0</v>
      </c>
      <c r="HTF23" s="1954">
        <f t="shared" si="352"/>
        <v>0</v>
      </c>
      <c r="HTG23" s="1954">
        <f t="shared" si="352"/>
        <v>0</v>
      </c>
      <c r="HTH23" s="1954">
        <f t="shared" si="352"/>
        <v>0</v>
      </c>
      <c r="HTI23" s="1954">
        <f t="shared" si="352"/>
        <v>0</v>
      </c>
      <c r="HTJ23" s="1954">
        <f t="shared" si="352"/>
        <v>0</v>
      </c>
      <c r="HTK23" s="1954">
        <f t="shared" si="352"/>
        <v>0</v>
      </c>
      <c r="HTL23" s="1954">
        <f t="shared" si="352"/>
        <v>0</v>
      </c>
      <c r="HTM23" s="1954">
        <f t="shared" si="352"/>
        <v>0</v>
      </c>
      <c r="HTN23" s="1954">
        <f t="shared" si="352"/>
        <v>0</v>
      </c>
      <c r="HTO23" s="1954">
        <f t="shared" si="352"/>
        <v>0</v>
      </c>
      <c r="HTP23" s="1954">
        <f t="shared" si="352"/>
        <v>0</v>
      </c>
      <c r="HTQ23" s="1954">
        <f t="shared" si="352"/>
        <v>0</v>
      </c>
      <c r="HTR23" s="1954">
        <f t="shared" si="352"/>
        <v>0</v>
      </c>
      <c r="HTS23" s="1954">
        <f t="shared" si="352"/>
        <v>0</v>
      </c>
      <c r="HTT23" s="1954">
        <f t="shared" si="352"/>
        <v>0</v>
      </c>
      <c r="HTU23" s="1954">
        <f t="shared" si="352"/>
        <v>0</v>
      </c>
      <c r="HTV23" s="1954">
        <f t="shared" si="352"/>
        <v>0</v>
      </c>
      <c r="HTW23" s="1954">
        <f t="shared" si="352"/>
        <v>0</v>
      </c>
      <c r="HTX23" s="1954">
        <f t="shared" si="352"/>
        <v>0</v>
      </c>
      <c r="HTY23" s="1954">
        <f t="shared" si="352"/>
        <v>0</v>
      </c>
      <c r="HTZ23" s="1954">
        <f t="shared" si="352"/>
        <v>0</v>
      </c>
      <c r="HUA23" s="1954">
        <f t="shared" si="352"/>
        <v>0</v>
      </c>
      <c r="HUB23" s="1954">
        <f t="shared" si="352"/>
        <v>0</v>
      </c>
      <c r="HUC23" s="1954">
        <f t="shared" si="352"/>
        <v>0</v>
      </c>
      <c r="HUD23" s="1954">
        <f t="shared" si="352"/>
        <v>0</v>
      </c>
      <c r="HUE23" s="1954">
        <f t="shared" si="352"/>
        <v>0</v>
      </c>
      <c r="HUF23" s="1954">
        <f t="shared" si="352"/>
        <v>0</v>
      </c>
      <c r="HUG23" s="1954">
        <f t="shared" si="352"/>
        <v>0</v>
      </c>
      <c r="HUH23" s="1954">
        <f t="shared" si="352"/>
        <v>0</v>
      </c>
      <c r="HUI23" s="1954">
        <f t="shared" ref="HUI23:HWT23" si="353">IF(AND(HUI$26="End of period",HUI$25="Revenue"),HUI10,0)</f>
        <v>0</v>
      </c>
      <c r="HUJ23" s="1954">
        <f t="shared" si="353"/>
        <v>0</v>
      </c>
      <c r="HUK23" s="1954">
        <f t="shared" si="353"/>
        <v>0</v>
      </c>
      <c r="HUL23" s="1954">
        <f t="shared" si="353"/>
        <v>0</v>
      </c>
      <c r="HUM23" s="1954">
        <f t="shared" si="353"/>
        <v>0</v>
      </c>
      <c r="HUN23" s="1954">
        <f t="shared" si="353"/>
        <v>0</v>
      </c>
      <c r="HUO23" s="1954">
        <f t="shared" si="353"/>
        <v>0</v>
      </c>
      <c r="HUP23" s="1954">
        <f t="shared" si="353"/>
        <v>0</v>
      </c>
      <c r="HUQ23" s="1954">
        <f t="shared" si="353"/>
        <v>0</v>
      </c>
      <c r="HUR23" s="1954">
        <f t="shared" si="353"/>
        <v>0</v>
      </c>
      <c r="HUS23" s="1954">
        <f t="shared" si="353"/>
        <v>0</v>
      </c>
      <c r="HUT23" s="1954">
        <f t="shared" si="353"/>
        <v>0</v>
      </c>
      <c r="HUU23" s="1954">
        <f t="shared" si="353"/>
        <v>0</v>
      </c>
      <c r="HUV23" s="1954">
        <f t="shared" si="353"/>
        <v>0</v>
      </c>
      <c r="HUW23" s="1954">
        <f t="shared" si="353"/>
        <v>0</v>
      </c>
      <c r="HUX23" s="1954">
        <f t="shared" si="353"/>
        <v>0</v>
      </c>
      <c r="HUY23" s="1954">
        <f t="shared" si="353"/>
        <v>0</v>
      </c>
      <c r="HUZ23" s="1954">
        <f t="shared" si="353"/>
        <v>0</v>
      </c>
      <c r="HVA23" s="1954">
        <f t="shared" si="353"/>
        <v>0</v>
      </c>
      <c r="HVB23" s="1954">
        <f t="shared" si="353"/>
        <v>0</v>
      </c>
      <c r="HVC23" s="1954">
        <f t="shared" si="353"/>
        <v>0</v>
      </c>
      <c r="HVD23" s="1954">
        <f t="shared" si="353"/>
        <v>0</v>
      </c>
      <c r="HVE23" s="1954">
        <f t="shared" si="353"/>
        <v>0</v>
      </c>
      <c r="HVF23" s="1954">
        <f t="shared" si="353"/>
        <v>0</v>
      </c>
      <c r="HVG23" s="1954">
        <f t="shared" si="353"/>
        <v>0</v>
      </c>
      <c r="HVH23" s="1954">
        <f t="shared" si="353"/>
        <v>0</v>
      </c>
      <c r="HVI23" s="1954">
        <f t="shared" si="353"/>
        <v>0</v>
      </c>
      <c r="HVJ23" s="1954">
        <f t="shared" si="353"/>
        <v>0</v>
      </c>
      <c r="HVK23" s="1954">
        <f t="shared" si="353"/>
        <v>0</v>
      </c>
      <c r="HVL23" s="1954">
        <f t="shared" si="353"/>
        <v>0</v>
      </c>
      <c r="HVM23" s="1954">
        <f t="shared" si="353"/>
        <v>0</v>
      </c>
      <c r="HVN23" s="1954">
        <f t="shared" si="353"/>
        <v>0</v>
      </c>
      <c r="HVO23" s="1954">
        <f t="shared" si="353"/>
        <v>0</v>
      </c>
      <c r="HVP23" s="1954">
        <f t="shared" si="353"/>
        <v>0</v>
      </c>
      <c r="HVQ23" s="1954">
        <f t="shared" si="353"/>
        <v>0</v>
      </c>
      <c r="HVR23" s="1954">
        <f t="shared" si="353"/>
        <v>0</v>
      </c>
      <c r="HVS23" s="1954">
        <f t="shared" si="353"/>
        <v>0</v>
      </c>
      <c r="HVT23" s="1954">
        <f t="shared" si="353"/>
        <v>0</v>
      </c>
      <c r="HVU23" s="1954">
        <f t="shared" si="353"/>
        <v>0</v>
      </c>
      <c r="HVV23" s="1954">
        <f t="shared" si="353"/>
        <v>0</v>
      </c>
      <c r="HVW23" s="1954">
        <f t="shared" si="353"/>
        <v>0</v>
      </c>
      <c r="HVX23" s="1954">
        <f t="shared" si="353"/>
        <v>0</v>
      </c>
      <c r="HVY23" s="1954">
        <f t="shared" si="353"/>
        <v>0</v>
      </c>
      <c r="HVZ23" s="1954">
        <f t="shared" si="353"/>
        <v>0</v>
      </c>
      <c r="HWA23" s="1954">
        <f t="shared" si="353"/>
        <v>0</v>
      </c>
      <c r="HWB23" s="1954">
        <f t="shared" si="353"/>
        <v>0</v>
      </c>
      <c r="HWC23" s="1954">
        <f t="shared" si="353"/>
        <v>0</v>
      </c>
      <c r="HWD23" s="1954">
        <f t="shared" si="353"/>
        <v>0</v>
      </c>
      <c r="HWE23" s="1954">
        <f t="shared" si="353"/>
        <v>0</v>
      </c>
      <c r="HWF23" s="1954">
        <f t="shared" si="353"/>
        <v>0</v>
      </c>
      <c r="HWG23" s="1954">
        <f t="shared" si="353"/>
        <v>0</v>
      </c>
      <c r="HWH23" s="1954">
        <f t="shared" si="353"/>
        <v>0</v>
      </c>
      <c r="HWI23" s="1954">
        <f t="shared" si="353"/>
        <v>0</v>
      </c>
      <c r="HWJ23" s="1954">
        <f t="shared" si="353"/>
        <v>0</v>
      </c>
      <c r="HWK23" s="1954">
        <f t="shared" si="353"/>
        <v>0</v>
      </c>
      <c r="HWL23" s="1954">
        <f t="shared" si="353"/>
        <v>0</v>
      </c>
      <c r="HWM23" s="1954">
        <f t="shared" si="353"/>
        <v>0</v>
      </c>
      <c r="HWN23" s="1954">
        <f t="shared" si="353"/>
        <v>0</v>
      </c>
      <c r="HWO23" s="1954">
        <f t="shared" si="353"/>
        <v>0</v>
      </c>
      <c r="HWP23" s="1954">
        <f t="shared" si="353"/>
        <v>0</v>
      </c>
      <c r="HWQ23" s="1954">
        <f t="shared" si="353"/>
        <v>0</v>
      </c>
      <c r="HWR23" s="1954">
        <f t="shared" si="353"/>
        <v>0</v>
      </c>
      <c r="HWS23" s="1954">
        <f t="shared" si="353"/>
        <v>0</v>
      </c>
      <c r="HWT23" s="1954">
        <f t="shared" si="353"/>
        <v>0</v>
      </c>
      <c r="HWU23" s="1954">
        <f t="shared" ref="HWU23:HZF23" si="354">IF(AND(HWU$26="End of period",HWU$25="Revenue"),HWU10,0)</f>
        <v>0</v>
      </c>
      <c r="HWV23" s="1954">
        <f t="shared" si="354"/>
        <v>0</v>
      </c>
      <c r="HWW23" s="1954">
        <f t="shared" si="354"/>
        <v>0</v>
      </c>
      <c r="HWX23" s="1954">
        <f t="shared" si="354"/>
        <v>0</v>
      </c>
      <c r="HWY23" s="1954">
        <f t="shared" si="354"/>
        <v>0</v>
      </c>
      <c r="HWZ23" s="1954">
        <f t="shared" si="354"/>
        <v>0</v>
      </c>
      <c r="HXA23" s="1954">
        <f t="shared" si="354"/>
        <v>0</v>
      </c>
      <c r="HXB23" s="1954">
        <f t="shared" si="354"/>
        <v>0</v>
      </c>
      <c r="HXC23" s="1954">
        <f t="shared" si="354"/>
        <v>0</v>
      </c>
      <c r="HXD23" s="1954">
        <f t="shared" si="354"/>
        <v>0</v>
      </c>
      <c r="HXE23" s="1954">
        <f t="shared" si="354"/>
        <v>0</v>
      </c>
      <c r="HXF23" s="1954">
        <f t="shared" si="354"/>
        <v>0</v>
      </c>
      <c r="HXG23" s="1954">
        <f t="shared" si="354"/>
        <v>0</v>
      </c>
      <c r="HXH23" s="1954">
        <f t="shared" si="354"/>
        <v>0</v>
      </c>
      <c r="HXI23" s="1954">
        <f t="shared" si="354"/>
        <v>0</v>
      </c>
      <c r="HXJ23" s="1954">
        <f t="shared" si="354"/>
        <v>0</v>
      </c>
      <c r="HXK23" s="1954">
        <f t="shared" si="354"/>
        <v>0</v>
      </c>
      <c r="HXL23" s="1954">
        <f t="shared" si="354"/>
        <v>0</v>
      </c>
      <c r="HXM23" s="1954">
        <f t="shared" si="354"/>
        <v>0</v>
      </c>
      <c r="HXN23" s="1954">
        <f t="shared" si="354"/>
        <v>0</v>
      </c>
      <c r="HXO23" s="1954">
        <f t="shared" si="354"/>
        <v>0</v>
      </c>
      <c r="HXP23" s="1954">
        <f t="shared" si="354"/>
        <v>0</v>
      </c>
      <c r="HXQ23" s="1954">
        <f t="shared" si="354"/>
        <v>0</v>
      </c>
      <c r="HXR23" s="1954">
        <f t="shared" si="354"/>
        <v>0</v>
      </c>
      <c r="HXS23" s="1954">
        <f t="shared" si="354"/>
        <v>0</v>
      </c>
      <c r="HXT23" s="1954">
        <f t="shared" si="354"/>
        <v>0</v>
      </c>
      <c r="HXU23" s="1954">
        <f t="shared" si="354"/>
        <v>0</v>
      </c>
      <c r="HXV23" s="1954">
        <f t="shared" si="354"/>
        <v>0</v>
      </c>
      <c r="HXW23" s="1954">
        <f t="shared" si="354"/>
        <v>0</v>
      </c>
      <c r="HXX23" s="1954">
        <f t="shared" si="354"/>
        <v>0</v>
      </c>
      <c r="HXY23" s="1954">
        <f t="shared" si="354"/>
        <v>0</v>
      </c>
      <c r="HXZ23" s="1954">
        <f t="shared" si="354"/>
        <v>0</v>
      </c>
      <c r="HYA23" s="1954">
        <f t="shared" si="354"/>
        <v>0</v>
      </c>
      <c r="HYB23" s="1954">
        <f t="shared" si="354"/>
        <v>0</v>
      </c>
      <c r="HYC23" s="1954">
        <f t="shared" si="354"/>
        <v>0</v>
      </c>
      <c r="HYD23" s="1954">
        <f t="shared" si="354"/>
        <v>0</v>
      </c>
      <c r="HYE23" s="1954">
        <f t="shared" si="354"/>
        <v>0</v>
      </c>
      <c r="HYF23" s="1954">
        <f t="shared" si="354"/>
        <v>0</v>
      </c>
      <c r="HYG23" s="1954">
        <f t="shared" si="354"/>
        <v>0</v>
      </c>
      <c r="HYH23" s="1954">
        <f t="shared" si="354"/>
        <v>0</v>
      </c>
      <c r="HYI23" s="1954">
        <f t="shared" si="354"/>
        <v>0</v>
      </c>
      <c r="HYJ23" s="1954">
        <f t="shared" si="354"/>
        <v>0</v>
      </c>
      <c r="HYK23" s="1954">
        <f t="shared" si="354"/>
        <v>0</v>
      </c>
      <c r="HYL23" s="1954">
        <f t="shared" si="354"/>
        <v>0</v>
      </c>
      <c r="HYM23" s="1954">
        <f t="shared" si="354"/>
        <v>0</v>
      </c>
      <c r="HYN23" s="1954">
        <f t="shared" si="354"/>
        <v>0</v>
      </c>
      <c r="HYO23" s="1954">
        <f t="shared" si="354"/>
        <v>0</v>
      </c>
      <c r="HYP23" s="1954">
        <f t="shared" si="354"/>
        <v>0</v>
      </c>
      <c r="HYQ23" s="1954">
        <f t="shared" si="354"/>
        <v>0</v>
      </c>
      <c r="HYR23" s="1954">
        <f t="shared" si="354"/>
        <v>0</v>
      </c>
      <c r="HYS23" s="1954">
        <f t="shared" si="354"/>
        <v>0</v>
      </c>
      <c r="HYT23" s="1954">
        <f t="shared" si="354"/>
        <v>0</v>
      </c>
      <c r="HYU23" s="1954">
        <f t="shared" si="354"/>
        <v>0</v>
      </c>
      <c r="HYV23" s="1954">
        <f t="shared" si="354"/>
        <v>0</v>
      </c>
      <c r="HYW23" s="1954">
        <f t="shared" si="354"/>
        <v>0</v>
      </c>
      <c r="HYX23" s="1954">
        <f t="shared" si="354"/>
        <v>0</v>
      </c>
      <c r="HYY23" s="1954">
        <f t="shared" si="354"/>
        <v>0</v>
      </c>
      <c r="HYZ23" s="1954">
        <f t="shared" si="354"/>
        <v>0</v>
      </c>
      <c r="HZA23" s="1954">
        <f t="shared" si="354"/>
        <v>0</v>
      </c>
      <c r="HZB23" s="1954">
        <f t="shared" si="354"/>
        <v>0</v>
      </c>
      <c r="HZC23" s="1954">
        <f t="shared" si="354"/>
        <v>0</v>
      </c>
      <c r="HZD23" s="1954">
        <f t="shared" si="354"/>
        <v>0</v>
      </c>
      <c r="HZE23" s="1954">
        <f t="shared" si="354"/>
        <v>0</v>
      </c>
      <c r="HZF23" s="1954">
        <f t="shared" si="354"/>
        <v>0</v>
      </c>
      <c r="HZG23" s="1954">
        <f t="shared" ref="HZG23:IBR23" si="355">IF(AND(HZG$26="End of period",HZG$25="Revenue"),HZG10,0)</f>
        <v>0</v>
      </c>
      <c r="HZH23" s="1954">
        <f t="shared" si="355"/>
        <v>0</v>
      </c>
      <c r="HZI23" s="1954">
        <f t="shared" si="355"/>
        <v>0</v>
      </c>
      <c r="HZJ23" s="1954">
        <f t="shared" si="355"/>
        <v>0</v>
      </c>
      <c r="HZK23" s="1954">
        <f t="shared" si="355"/>
        <v>0</v>
      </c>
      <c r="HZL23" s="1954">
        <f t="shared" si="355"/>
        <v>0</v>
      </c>
      <c r="HZM23" s="1954">
        <f t="shared" si="355"/>
        <v>0</v>
      </c>
      <c r="HZN23" s="1954">
        <f t="shared" si="355"/>
        <v>0</v>
      </c>
      <c r="HZO23" s="1954">
        <f t="shared" si="355"/>
        <v>0</v>
      </c>
      <c r="HZP23" s="1954">
        <f t="shared" si="355"/>
        <v>0</v>
      </c>
      <c r="HZQ23" s="1954">
        <f t="shared" si="355"/>
        <v>0</v>
      </c>
      <c r="HZR23" s="1954">
        <f t="shared" si="355"/>
        <v>0</v>
      </c>
      <c r="HZS23" s="1954">
        <f t="shared" si="355"/>
        <v>0</v>
      </c>
      <c r="HZT23" s="1954">
        <f t="shared" si="355"/>
        <v>0</v>
      </c>
      <c r="HZU23" s="1954">
        <f t="shared" si="355"/>
        <v>0</v>
      </c>
      <c r="HZV23" s="1954">
        <f t="shared" si="355"/>
        <v>0</v>
      </c>
      <c r="HZW23" s="1954">
        <f t="shared" si="355"/>
        <v>0</v>
      </c>
      <c r="HZX23" s="1954">
        <f t="shared" si="355"/>
        <v>0</v>
      </c>
      <c r="HZY23" s="1954">
        <f t="shared" si="355"/>
        <v>0</v>
      </c>
      <c r="HZZ23" s="1954">
        <f t="shared" si="355"/>
        <v>0</v>
      </c>
      <c r="IAA23" s="1954">
        <f t="shared" si="355"/>
        <v>0</v>
      </c>
      <c r="IAB23" s="1954">
        <f t="shared" si="355"/>
        <v>0</v>
      </c>
      <c r="IAC23" s="1954">
        <f t="shared" si="355"/>
        <v>0</v>
      </c>
      <c r="IAD23" s="1954">
        <f t="shared" si="355"/>
        <v>0</v>
      </c>
      <c r="IAE23" s="1954">
        <f t="shared" si="355"/>
        <v>0</v>
      </c>
      <c r="IAF23" s="1954">
        <f t="shared" si="355"/>
        <v>0</v>
      </c>
      <c r="IAG23" s="1954">
        <f t="shared" si="355"/>
        <v>0</v>
      </c>
      <c r="IAH23" s="1954">
        <f t="shared" si="355"/>
        <v>0</v>
      </c>
      <c r="IAI23" s="1954">
        <f t="shared" si="355"/>
        <v>0</v>
      </c>
      <c r="IAJ23" s="1954">
        <f t="shared" si="355"/>
        <v>0</v>
      </c>
      <c r="IAK23" s="1954">
        <f t="shared" si="355"/>
        <v>0</v>
      </c>
      <c r="IAL23" s="1954">
        <f t="shared" si="355"/>
        <v>0</v>
      </c>
      <c r="IAM23" s="1954">
        <f t="shared" si="355"/>
        <v>0</v>
      </c>
      <c r="IAN23" s="1954">
        <f t="shared" si="355"/>
        <v>0</v>
      </c>
      <c r="IAO23" s="1954">
        <f t="shared" si="355"/>
        <v>0</v>
      </c>
      <c r="IAP23" s="1954">
        <f t="shared" si="355"/>
        <v>0</v>
      </c>
      <c r="IAQ23" s="1954">
        <f t="shared" si="355"/>
        <v>0</v>
      </c>
      <c r="IAR23" s="1954">
        <f t="shared" si="355"/>
        <v>0</v>
      </c>
      <c r="IAS23" s="1954">
        <f t="shared" si="355"/>
        <v>0</v>
      </c>
      <c r="IAT23" s="1954">
        <f t="shared" si="355"/>
        <v>0</v>
      </c>
      <c r="IAU23" s="1954">
        <f t="shared" si="355"/>
        <v>0</v>
      </c>
      <c r="IAV23" s="1954">
        <f t="shared" si="355"/>
        <v>0</v>
      </c>
      <c r="IAW23" s="1954">
        <f t="shared" si="355"/>
        <v>0</v>
      </c>
      <c r="IAX23" s="1954">
        <f t="shared" si="355"/>
        <v>0</v>
      </c>
      <c r="IAY23" s="1954">
        <f t="shared" si="355"/>
        <v>0</v>
      </c>
      <c r="IAZ23" s="1954">
        <f t="shared" si="355"/>
        <v>0</v>
      </c>
      <c r="IBA23" s="1954">
        <f t="shared" si="355"/>
        <v>0</v>
      </c>
      <c r="IBB23" s="1954">
        <f t="shared" si="355"/>
        <v>0</v>
      </c>
      <c r="IBC23" s="1954">
        <f t="shared" si="355"/>
        <v>0</v>
      </c>
      <c r="IBD23" s="1954">
        <f t="shared" si="355"/>
        <v>0</v>
      </c>
      <c r="IBE23" s="1954">
        <f t="shared" si="355"/>
        <v>0</v>
      </c>
      <c r="IBF23" s="1954">
        <f t="shared" si="355"/>
        <v>0</v>
      </c>
      <c r="IBG23" s="1954">
        <f t="shared" si="355"/>
        <v>0</v>
      </c>
      <c r="IBH23" s="1954">
        <f t="shared" si="355"/>
        <v>0</v>
      </c>
      <c r="IBI23" s="1954">
        <f t="shared" si="355"/>
        <v>0</v>
      </c>
      <c r="IBJ23" s="1954">
        <f t="shared" si="355"/>
        <v>0</v>
      </c>
      <c r="IBK23" s="1954">
        <f t="shared" si="355"/>
        <v>0</v>
      </c>
      <c r="IBL23" s="1954">
        <f t="shared" si="355"/>
        <v>0</v>
      </c>
      <c r="IBM23" s="1954">
        <f t="shared" si="355"/>
        <v>0</v>
      </c>
      <c r="IBN23" s="1954">
        <f t="shared" si="355"/>
        <v>0</v>
      </c>
      <c r="IBO23" s="1954">
        <f t="shared" si="355"/>
        <v>0</v>
      </c>
      <c r="IBP23" s="1954">
        <f t="shared" si="355"/>
        <v>0</v>
      </c>
      <c r="IBQ23" s="1954">
        <f t="shared" si="355"/>
        <v>0</v>
      </c>
      <c r="IBR23" s="1954">
        <f t="shared" si="355"/>
        <v>0</v>
      </c>
      <c r="IBS23" s="1954">
        <f t="shared" ref="IBS23:IED23" si="356">IF(AND(IBS$26="End of period",IBS$25="Revenue"),IBS10,0)</f>
        <v>0</v>
      </c>
      <c r="IBT23" s="1954">
        <f t="shared" si="356"/>
        <v>0</v>
      </c>
      <c r="IBU23" s="1954">
        <f t="shared" si="356"/>
        <v>0</v>
      </c>
      <c r="IBV23" s="1954">
        <f t="shared" si="356"/>
        <v>0</v>
      </c>
      <c r="IBW23" s="1954">
        <f t="shared" si="356"/>
        <v>0</v>
      </c>
      <c r="IBX23" s="1954">
        <f t="shared" si="356"/>
        <v>0</v>
      </c>
      <c r="IBY23" s="1954">
        <f t="shared" si="356"/>
        <v>0</v>
      </c>
      <c r="IBZ23" s="1954">
        <f t="shared" si="356"/>
        <v>0</v>
      </c>
      <c r="ICA23" s="1954">
        <f t="shared" si="356"/>
        <v>0</v>
      </c>
      <c r="ICB23" s="1954">
        <f t="shared" si="356"/>
        <v>0</v>
      </c>
      <c r="ICC23" s="1954">
        <f t="shared" si="356"/>
        <v>0</v>
      </c>
      <c r="ICD23" s="1954">
        <f t="shared" si="356"/>
        <v>0</v>
      </c>
      <c r="ICE23" s="1954">
        <f t="shared" si="356"/>
        <v>0</v>
      </c>
      <c r="ICF23" s="1954">
        <f t="shared" si="356"/>
        <v>0</v>
      </c>
      <c r="ICG23" s="1954">
        <f t="shared" si="356"/>
        <v>0</v>
      </c>
      <c r="ICH23" s="1954">
        <f t="shared" si="356"/>
        <v>0</v>
      </c>
      <c r="ICI23" s="1954">
        <f t="shared" si="356"/>
        <v>0</v>
      </c>
      <c r="ICJ23" s="1954">
        <f t="shared" si="356"/>
        <v>0</v>
      </c>
      <c r="ICK23" s="1954">
        <f t="shared" si="356"/>
        <v>0</v>
      </c>
      <c r="ICL23" s="1954">
        <f t="shared" si="356"/>
        <v>0</v>
      </c>
      <c r="ICM23" s="1954">
        <f t="shared" si="356"/>
        <v>0</v>
      </c>
      <c r="ICN23" s="1954">
        <f t="shared" si="356"/>
        <v>0</v>
      </c>
      <c r="ICO23" s="1954">
        <f t="shared" si="356"/>
        <v>0</v>
      </c>
      <c r="ICP23" s="1954">
        <f t="shared" si="356"/>
        <v>0</v>
      </c>
      <c r="ICQ23" s="1954">
        <f t="shared" si="356"/>
        <v>0</v>
      </c>
      <c r="ICR23" s="1954">
        <f t="shared" si="356"/>
        <v>0</v>
      </c>
      <c r="ICS23" s="1954">
        <f t="shared" si="356"/>
        <v>0</v>
      </c>
      <c r="ICT23" s="1954">
        <f t="shared" si="356"/>
        <v>0</v>
      </c>
      <c r="ICU23" s="1954">
        <f t="shared" si="356"/>
        <v>0</v>
      </c>
      <c r="ICV23" s="1954">
        <f t="shared" si="356"/>
        <v>0</v>
      </c>
      <c r="ICW23" s="1954">
        <f t="shared" si="356"/>
        <v>0</v>
      </c>
      <c r="ICX23" s="1954">
        <f t="shared" si="356"/>
        <v>0</v>
      </c>
      <c r="ICY23" s="1954">
        <f t="shared" si="356"/>
        <v>0</v>
      </c>
      <c r="ICZ23" s="1954">
        <f t="shared" si="356"/>
        <v>0</v>
      </c>
      <c r="IDA23" s="1954">
        <f t="shared" si="356"/>
        <v>0</v>
      </c>
      <c r="IDB23" s="1954">
        <f t="shared" si="356"/>
        <v>0</v>
      </c>
      <c r="IDC23" s="1954">
        <f t="shared" si="356"/>
        <v>0</v>
      </c>
      <c r="IDD23" s="1954">
        <f t="shared" si="356"/>
        <v>0</v>
      </c>
      <c r="IDE23" s="1954">
        <f t="shared" si="356"/>
        <v>0</v>
      </c>
      <c r="IDF23" s="1954">
        <f t="shared" si="356"/>
        <v>0</v>
      </c>
      <c r="IDG23" s="1954">
        <f t="shared" si="356"/>
        <v>0</v>
      </c>
      <c r="IDH23" s="1954">
        <f t="shared" si="356"/>
        <v>0</v>
      </c>
      <c r="IDI23" s="1954">
        <f t="shared" si="356"/>
        <v>0</v>
      </c>
      <c r="IDJ23" s="1954">
        <f t="shared" si="356"/>
        <v>0</v>
      </c>
      <c r="IDK23" s="1954">
        <f t="shared" si="356"/>
        <v>0</v>
      </c>
      <c r="IDL23" s="1954">
        <f t="shared" si="356"/>
        <v>0</v>
      </c>
      <c r="IDM23" s="1954">
        <f t="shared" si="356"/>
        <v>0</v>
      </c>
      <c r="IDN23" s="1954">
        <f t="shared" si="356"/>
        <v>0</v>
      </c>
      <c r="IDO23" s="1954">
        <f t="shared" si="356"/>
        <v>0</v>
      </c>
      <c r="IDP23" s="1954">
        <f t="shared" si="356"/>
        <v>0</v>
      </c>
      <c r="IDQ23" s="1954">
        <f t="shared" si="356"/>
        <v>0</v>
      </c>
      <c r="IDR23" s="1954">
        <f t="shared" si="356"/>
        <v>0</v>
      </c>
      <c r="IDS23" s="1954">
        <f t="shared" si="356"/>
        <v>0</v>
      </c>
      <c r="IDT23" s="1954">
        <f t="shared" si="356"/>
        <v>0</v>
      </c>
      <c r="IDU23" s="1954">
        <f t="shared" si="356"/>
        <v>0</v>
      </c>
      <c r="IDV23" s="1954">
        <f t="shared" si="356"/>
        <v>0</v>
      </c>
      <c r="IDW23" s="1954">
        <f t="shared" si="356"/>
        <v>0</v>
      </c>
      <c r="IDX23" s="1954">
        <f t="shared" si="356"/>
        <v>0</v>
      </c>
      <c r="IDY23" s="1954">
        <f t="shared" si="356"/>
        <v>0</v>
      </c>
      <c r="IDZ23" s="1954">
        <f t="shared" si="356"/>
        <v>0</v>
      </c>
      <c r="IEA23" s="1954">
        <f t="shared" si="356"/>
        <v>0</v>
      </c>
      <c r="IEB23" s="1954">
        <f t="shared" si="356"/>
        <v>0</v>
      </c>
      <c r="IEC23" s="1954">
        <f t="shared" si="356"/>
        <v>0</v>
      </c>
      <c r="IED23" s="1954">
        <f t="shared" si="356"/>
        <v>0</v>
      </c>
      <c r="IEE23" s="1954">
        <f t="shared" ref="IEE23:IGP23" si="357">IF(AND(IEE$26="End of period",IEE$25="Revenue"),IEE10,0)</f>
        <v>0</v>
      </c>
      <c r="IEF23" s="1954">
        <f t="shared" si="357"/>
        <v>0</v>
      </c>
      <c r="IEG23" s="1954">
        <f t="shared" si="357"/>
        <v>0</v>
      </c>
      <c r="IEH23" s="1954">
        <f t="shared" si="357"/>
        <v>0</v>
      </c>
      <c r="IEI23" s="1954">
        <f t="shared" si="357"/>
        <v>0</v>
      </c>
      <c r="IEJ23" s="1954">
        <f t="shared" si="357"/>
        <v>0</v>
      </c>
      <c r="IEK23" s="1954">
        <f t="shared" si="357"/>
        <v>0</v>
      </c>
      <c r="IEL23" s="1954">
        <f t="shared" si="357"/>
        <v>0</v>
      </c>
      <c r="IEM23" s="1954">
        <f t="shared" si="357"/>
        <v>0</v>
      </c>
      <c r="IEN23" s="1954">
        <f t="shared" si="357"/>
        <v>0</v>
      </c>
      <c r="IEO23" s="1954">
        <f t="shared" si="357"/>
        <v>0</v>
      </c>
      <c r="IEP23" s="1954">
        <f t="shared" si="357"/>
        <v>0</v>
      </c>
      <c r="IEQ23" s="1954">
        <f t="shared" si="357"/>
        <v>0</v>
      </c>
      <c r="IER23" s="1954">
        <f t="shared" si="357"/>
        <v>0</v>
      </c>
      <c r="IES23" s="1954">
        <f t="shared" si="357"/>
        <v>0</v>
      </c>
      <c r="IET23" s="1954">
        <f t="shared" si="357"/>
        <v>0</v>
      </c>
      <c r="IEU23" s="1954">
        <f t="shared" si="357"/>
        <v>0</v>
      </c>
      <c r="IEV23" s="1954">
        <f t="shared" si="357"/>
        <v>0</v>
      </c>
      <c r="IEW23" s="1954">
        <f t="shared" si="357"/>
        <v>0</v>
      </c>
      <c r="IEX23" s="1954">
        <f t="shared" si="357"/>
        <v>0</v>
      </c>
      <c r="IEY23" s="1954">
        <f t="shared" si="357"/>
        <v>0</v>
      </c>
      <c r="IEZ23" s="1954">
        <f t="shared" si="357"/>
        <v>0</v>
      </c>
      <c r="IFA23" s="1954">
        <f t="shared" si="357"/>
        <v>0</v>
      </c>
      <c r="IFB23" s="1954">
        <f t="shared" si="357"/>
        <v>0</v>
      </c>
      <c r="IFC23" s="1954">
        <f t="shared" si="357"/>
        <v>0</v>
      </c>
      <c r="IFD23" s="1954">
        <f t="shared" si="357"/>
        <v>0</v>
      </c>
      <c r="IFE23" s="1954">
        <f t="shared" si="357"/>
        <v>0</v>
      </c>
      <c r="IFF23" s="1954">
        <f t="shared" si="357"/>
        <v>0</v>
      </c>
      <c r="IFG23" s="1954">
        <f t="shared" si="357"/>
        <v>0</v>
      </c>
      <c r="IFH23" s="1954">
        <f t="shared" si="357"/>
        <v>0</v>
      </c>
      <c r="IFI23" s="1954">
        <f t="shared" si="357"/>
        <v>0</v>
      </c>
      <c r="IFJ23" s="1954">
        <f t="shared" si="357"/>
        <v>0</v>
      </c>
      <c r="IFK23" s="1954">
        <f t="shared" si="357"/>
        <v>0</v>
      </c>
      <c r="IFL23" s="1954">
        <f t="shared" si="357"/>
        <v>0</v>
      </c>
      <c r="IFM23" s="1954">
        <f t="shared" si="357"/>
        <v>0</v>
      </c>
      <c r="IFN23" s="1954">
        <f t="shared" si="357"/>
        <v>0</v>
      </c>
      <c r="IFO23" s="1954">
        <f t="shared" si="357"/>
        <v>0</v>
      </c>
      <c r="IFP23" s="1954">
        <f t="shared" si="357"/>
        <v>0</v>
      </c>
      <c r="IFQ23" s="1954">
        <f t="shared" si="357"/>
        <v>0</v>
      </c>
      <c r="IFR23" s="1954">
        <f t="shared" si="357"/>
        <v>0</v>
      </c>
      <c r="IFS23" s="1954">
        <f t="shared" si="357"/>
        <v>0</v>
      </c>
      <c r="IFT23" s="1954">
        <f t="shared" si="357"/>
        <v>0</v>
      </c>
      <c r="IFU23" s="1954">
        <f t="shared" si="357"/>
        <v>0</v>
      </c>
      <c r="IFV23" s="1954">
        <f t="shared" si="357"/>
        <v>0</v>
      </c>
      <c r="IFW23" s="1954">
        <f t="shared" si="357"/>
        <v>0</v>
      </c>
      <c r="IFX23" s="1954">
        <f t="shared" si="357"/>
        <v>0</v>
      </c>
      <c r="IFY23" s="1954">
        <f t="shared" si="357"/>
        <v>0</v>
      </c>
      <c r="IFZ23" s="1954">
        <f t="shared" si="357"/>
        <v>0</v>
      </c>
      <c r="IGA23" s="1954">
        <f t="shared" si="357"/>
        <v>0</v>
      </c>
      <c r="IGB23" s="1954">
        <f t="shared" si="357"/>
        <v>0</v>
      </c>
      <c r="IGC23" s="1954">
        <f t="shared" si="357"/>
        <v>0</v>
      </c>
      <c r="IGD23" s="1954">
        <f t="shared" si="357"/>
        <v>0</v>
      </c>
      <c r="IGE23" s="1954">
        <f t="shared" si="357"/>
        <v>0</v>
      </c>
      <c r="IGF23" s="1954">
        <f t="shared" si="357"/>
        <v>0</v>
      </c>
      <c r="IGG23" s="1954">
        <f t="shared" si="357"/>
        <v>0</v>
      </c>
      <c r="IGH23" s="1954">
        <f t="shared" si="357"/>
        <v>0</v>
      </c>
      <c r="IGI23" s="1954">
        <f t="shared" si="357"/>
        <v>0</v>
      </c>
      <c r="IGJ23" s="1954">
        <f t="shared" si="357"/>
        <v>0</v>
      </c>
      <c r="IGK23" s="1954">
        <f t="shared" si="357"/>
        <v>0</v>
      </c>
      <c r="IGL23" s="1954">
        <f t="shared" si="357"/>
        <v>0</v>
      </c>
      <c r="IGM23" s="1954">
        <f t="shared" si="357"/>
        <v>0</v>
      </c>
      <c r="IGN23" s="1954">
        <f t="shared" si="357"/>
        <v>0</v>
      </c>
      <c r="IGO23" s="1954">
        <f t="shared" si="357"/>
        <v>0</v>
      </c>
      <c r="IGP23" s="1954">
        <f t="shared" si="357"/>
        <v>0</v>
      </c>
      <c r="IGQ23" s="1954">
        <f t="shared" ref="IGQ23:IJB23" si="358">IF(AND(IGQ$26="End of period",IGQ$25="Revenue"),IGQ10,0)</f>
        <v>0</v>
      </c>
      <c r="IGR23" s="1954">
        <f t="shared" si="358"/>
        <v>0</v>
      </c>
      <c r="IGS23" s="1954">
        <f t="shared" si="358"/>
        <v>0</v>
      </c>
      <c r="IGT23" s="1954">
        <f t="shared" si="358"/>
        <v>0</v>
      </c>
      <c r="IGU23" s="1954">
        <f t="shared" si="358"/>
        <v>0</v>
      </c>
      <c r="IGV23" s="1954">
        <f t="shared" si="358"/>
        <v>0</v>
      </c>
      <c r="IGW23" s="1954">
        <f t="shared" si="358"/>
        <v>0</v>
      </c>
      <c r="IGX23" s="1954">
        <f t="shared" si="358"/>
        <v>0</v>
      </c>
      <c r="IGY23" s="1954">
        <f t="shared" si="358"/>
        <v>0</v>
      </c>
      <c r="IGZ23" s="1954">
        <f t="shared" si="358"/>
        <v>0</v>
      </c>
      <c r="IHA23" s="1954">
        <f t="shared" si="358"/>
        <v>0</v>
      </c>
      <c r="IHB23" s="1954">
        <f t="shared" si="358"/>
        <v>0</v>
      </c>
      <c r="IHC23" s="1954">
        <f t="shared" si="358"/>
        <v>0</v>
      </c>
      <c r="IHD23" s="1954">
        <f t="shared" si="358"/>
        <v>0</v>
      </c>
      <c r="IHE23" s="1954">
        <f t="shared" si="358"/>
        <v>0</v>
      </c>
      <c r="IHF23" s="1954">
        <f t="shared" si="358"/>
        <v>0</v>
      </c>
      <c r="IHG23" s="1954">
        <f t="shared" si="358"/>
        <v>0</v>
      </c>
      <c r="IHH23" s="1954">
        <f t="shared" si="358"/>
        <v>0</v>
      </c>
      <c r="IHI23" s="1954">
        <f t="shared" si="358"/>
        <v>0</v>
      </c>
      <c r="IHJ23" s="1954">
        <f t="shared" si="358"/>
        <v>0</v>
      </c>
      <c r="IHK23" s="1954">
        <f t="shared" si="358"/>
        <v>0</v>
      </c>
      <c r="IHL23" s="1954">
        <f t="shared" si="358"/>
        <v>0</v>
      </c>
      <c r="IHM23" s="1954">
        <f t="shared" si="358"/>
        <v>0</v>
      </c>
      <c r="IHN23" s="1954">
        <f t="shared" si="358"/>
        <v>0</v>
      </c>
      <c r="IHO23" s="1954">
        <f t="shared" si="358"/>
        <v>0</v>
      </c>
      <c r="IHP23" s="1954">
        <f t="shared" si="358"/>
        <v>0</v>
      </c>
      <c r="IHQ23" s="1954">
        <f t="shared" si="358"/>
        <v>0</v>
      </c>
      <c r="IHR23" s="1954">
        <f t="shared" si="358"/>
        <v>0</v>
      </c>
      <c r="IHS23" s="1954">
        <f t="shared" si="358"/>
        <v>0</v>
      </c>
      <c r="IHT23" s="1954">
        <f t="shared" si="358"/>
        <v>0</v>
      </c>
      <c r="IHU23" s="1954">
        <f t="shared" si="358"/>
        <v>0</v>
      </c>
      <c r="IHV23" s="1954">
        <f t="shared" si="358"/>
        <v>0</v>
      </c>
      <c r="IHW23" s="1954">
        <f t="shared" si="358"/>
        <v>0</v>
      </c>
      <c r="IHX23" s="1954">
        <f t="shared" si="358"/>
        <v>0</v>
      </c>
      <c r="IHY23" s="1954">
        <f t="shared" si="358"/>
        <v>0</v>
      </c>
      <c r="IHZ23" s="1954">
        <f t="shared" si="358"/>
        <v>0</v>
      </c>
      <c r="IIA23" s="1954">
        <f t="shared" si="358"/>
        <v>0</v>
      </c>
      <c r="IIB23" s="1954">
        <f t="shared" si="358"/>
        <v>0</v>
      </c>
      <c r="IIC23" s="1954">
        <f t="shared" si="358"/>
        <v>0</v>
      </c>
      <c r="IID23" s="1954">
        <f t="shared" si="358"/>
        <v>0</v>
      </c>
      <c r="IIE23" s="1954">
        <f t="shared" si="358"/>
        <v>0</v>
      </c>
      <c r="IIF23" s="1954">
        <f t="shared" si="358"/>
        <v>0</v>
      </c>
      <c r="IIG23" s="1954">
        <f t="shared" si="358"/>
        <v>0</v>
      </c>
      <c r="IIH23" s="1954">
        <f t="shared" si="358"/>
        <v>0</v>
      </c>
      <c r="III23" s="1954">
        <f t="shared" si="358"/>
        <v>0</v>
      </c>
      <c r="IIJ23" s="1954">
        <f t="shared" si="358"/>
        <v>0</v>
      </c>
      <c r="IIK23" s="1954">
        <f t="shared" si="358"/>
        <v>0</v>
      </c>
      <c r="IIL23" s="1954">
        <f t="shared" si="358"/>
        <v>0</v>
      </c>
      <c r="IIM23" s="1954">
        <f t="shared" si="358"/>
        <v>0</v>
      </c>
      <c r="IIN23" s="1954">
        <f t="shared" si="358"/>
        <v>0</v>
      </c>
      <c r="IIO23" s="1954">
        <f t="shared" si="358"/>
        <v>0</v>
      </c>
      <c r="IIP23" s="1954">
        <f t="shared" si="358"/>
        <v>0</v>
      </c>
      <c r="IIQ23" s="1954">
        <f t="shared" si="358"/>
        <v>0</v>
      </c>
      <c r="IIR23" s="1954">
        <f t="shared" si="358"/>
        <v>0</v>
      </c>
      <c r="IIS23" s="1954">
        <f t="shared" si="358"/>
        <v>0</v>
      </c>
      <c r="IIT23" s="1954">
        <f t="shared" si="358"/>
        <v>0</v>
      </c>
      <c r="IIU23" s="1954">
        <f t="shared" si="358"/>
        <v>0</v>
      </c>
      <c r="IIV23" s="1954">
        <f t="shared" si="358"/>
        <v>0</v>
      </c>
      <c r="IIW23" s="1954">
        <f t="shared" si="358"/>
        <v>0</v>
      </c>
      <c r="IIX23" s="1954">
        <f t="shared" si="358"/>
        <v>0</v>
      </c>
      <c r="IIY23" s="1954">
        <f t="shared" si="358"/>
        <v>0</v>
      </c>
      <c r="IIZ23" s="1954">
        <f t="shared" si="358"/>
        <v>0</v>
      </c>
      <c r="IJA23" s="1954">
        <f t="shared" si="358"/>
        <v>0</v>
      </c>
      <c r="IJB23" s="1954">
        <f t="shared" si="358"/>
        <v>0</v>
      </c>
      <c r="IJC23" s="1954">
        <f t="shared" ref="IJC23:ILN23" si="359">IF(AND(IJC$26="End of period",IJC$25="Revenue"),IJC10,0)</f>
        <v>0</v>
      </c>
      <c r="IJD23" s="1954">
        <f t="shared" si="359"/>
        <v>0</v>
      </c>
      <c r="IJE23" s="1954">
        <f t="shared" si="359"/>
        <v>0</v>
      </c>
      <c r="IJF23" s="1954">
        <f t="shared" si="359"/>
        <v>0</v>
      </c>
      <c r="IJG23" s="1954">
        <f t="shared" si="359"/>
        <v>0</v>
      </c>
      <c r="IJH23" s="1954">
        <f t="shared" si="359"/>
        <v>0</v>
      </c>
      <c r="IJI23" s="1954">
        <f t="shared" si="359"/>
        <v>0</v>
      </c>
      <c r="IJJ23" s="1954">
        <f t="shared" si="359"/>
        <v>0</v>
      </c>
      <c r="IJK23" s="1954">
        <f t="shared" si="359"/>
        <v>0</v>
      </c>
      <c r="IJL23" s="1954">
        <f t="shared" si="359"/>
        <v>0</v>
      </c>
      <c r="IJM23" s="1954">
        <f t="shared" si="359"/>
        <v>0</v>
      </c>
      <c r="IJN23" s="1954">
        <f t="shared" si="359"/>
        <v>0</v>
      </c>
      <c r="IJO23" s="1954">
        <f t="shared" si="359"/>
        <v>0</v>
      </c>
      <c r="IJP23" s="1954">
        <f t="shared" si="359"/>
        <v>0</v>
      </c>
      <c r="IJQ23" s="1954">
        <f t="shared" si="359"/>
        <v>0</v>
      </c>
      <c r="IJR23" s="1954">
        <f t="shared" si="359"/>
        <v>0</v>
      </c>
      <c r="IJS23" s="1954">
        <f t="shared" si="359"/>
        <v>0</v>
      </c>
      <c r="IJT23" s="1954">
        <f t="shared" si="359"/>
        <v>0</v>
      </c>
      <c r="IJU23" s="1954">
        <f t="shared" si="359"/>
        <v>0</v>
      </c>
      <c r="IJV23" s="1954">
        <f t="shared" si="359"/>
        <v>0</v>
      </c>
      <c r="IJW23" s="1954">
        <f t="shared" si="359"/>
        <v>0</v>
      </c>
      <c r="IJX23" s="1954">
        <f t="shared" si="359"/>
        <v>0</v>
      </c>
      <c r="IJY23" s="1954">
        <f t="shared" si="359"/>
        <v>0</v>
      </c>
      <c r="IJZ23" s="1954">
        <f t="shared" si="359"/>
        <v>0</v>
      </c>
      <c r="IKA23" s="1954">
        <f t="shared" si="359"/>
        <v>0</v>
      </c>
      <c r="IKB23" s="1954">
        <f t="shared" si="359"/>
        <v>0</v>
      </c>
      <c r="IKC23" s="1954">
        <f t="shared" si="359"/>
        <v>0</v>
      </c>
      <c r="IKD23" s="1954">
        <f t="shared" si="359"/>
        <v>0</v>
      </c>
      <c r="IKE23" s="1954">
        <f t="shared" si="359"/>
        <v>0</v>
      </c>
      <c r="IKF23" s="1954">
        <f t="shared" si="359"/>
        <v>0</v>
      </c>
      <c r="IKG23" s="1954">
        <f t="shared" si="359"/>
        <v>0</v>
      </c>
      <c r="IKH23" s="1954">
        <f t="shared" si="359"/>
        <v>0</v>
      </c>
      <c r="IKI23" s="1954">
        <f t="shared" si="359"/>
        <v>0</v>
      </c>
      <c r="IKJ23" s="1954">
        <f t="shared" si="359"/>
        <v>0</v>
      </c>
      <c r="IKK23" s="1954">
        <f t="shared" si="359"/>
        <v>0</v>
      </c>
      <c r="IKL23" s="1954">
        <f t="shared" si="359"/>
        <v>0</v>
      </c>
      <c r="IKM23" s="1954">
        <f t="shared" si="359"/>
        <v>0</v>
      </c>
      <c r="IKN23" s="1954">
        <f t="shared" si="359"/>
        <v>0</v>
      </c>
      <c r="IKO23" s="1954">
        <f t="shared" si="359"/>
        <v>0</v>
      </c>
      <c r="IKP23" s="1954">
        <f t="shared" si="359"/>
        <v>0</v>
      </c>
      <c r="IKQ23" s="1954">
        <f t="shared" si="359"/>
        <v>0</v>
      </c>
      <c r="IKR23" s="1954">
        <f t="shared" si="359"/>
        <v>0</v>
      </c>
      <c r="IKS23" s="1954">
        <f t="shared" si="359"/>
        <v>0</v>
      </c>
      <c r="IKT23" s="1954">
        <f t="shared" si="359"/>
        <v>0</v>
      </c>
      <c r="IKU23" s="1954">
        <f t="shared" si="359"/>
        <v>0</v>
      </c>
      <c r="IKV23" s="1954">
        <f t="shared" si="359"/>
        <v>0</v>
      </c>
      <c r="IKW23" s="1954">
        <f t="shared" si="359"/>
        <v>0</v>
      </c>
      <c r="IKX23" s="1954">
        <f t="shared" si="359"/>
        <v>0</v>
      </c>
      <c r="IKY23" s="1954">
        <f t="shared" si="359"/>
        <v>0</v>
      </c>
      <c r="IKZ23" s="1954">
        <f t="shared" si="359"/>
        <v>0</v>
      </c>
      <c r="ILA23" s="1954">
        <f t="shared" si="359"/>
        <v>0</v>
      </c>
      <c r="ILB23" s="1954">
        <f t="shared" si="359"/>
        <v>0</v>
      </c>
      <c r="ILC23" s="1954">
        <f t="shared" si="359"/>
        <v>0</v>
      </c>
      <c r="ILD23" s="1954">
        <f t="shared" si="359"/>
        <v>0</v>
      </c>
      <c r="ILE23" s="1954">
        <f t="shared" si="359"/>
        <v>0</v>
      </c>
      <c r="ILF23" s="1954">
        <f t="shared" si="359"/>
        <v>0</v>
      </c>
      <c r="ILG23" s="1954">
        <f t="shared" si="359"/>
        <v>0</v>
      </c>
      <c r="ILH23" s="1954">
        <f t="shared" si="359"/>
        <v>0</v>
      </c>
      <c r="ILI23" s="1954">
        <f t="shared" si="359"/>
        <v>0</v>
      </c>
      <c r="ILJ23" s="1954">
        <f t="shared" si="359"/>
        <v>0</v>
      </c>
      <c r="ILK23" s="1954">
        <f t="shared" si="359"/>
        <v>0</v>
      </c>
      <c r="ILL23" s="1954">
        <f t="shared" si="359"/>
        <v>0</v>
      </c>
      <c r="ILM23" s="1954">
        <f t="shared" si="359"/>
        <v>0</v>
      </c>
      <c r="ILN23" s="1954">
        <f t="shared" si="359"/>
        <v>0</v>
      </c>
      <c r="ILO23" s="1954">
        <f t="shared" ref="ILO23:INZ23" si="360">IF(AND(ILO$26="End of period",ILO$25="Revenue"),ILO10,0)</f>
        <v>0</v>
      </c>
      <c r="ILP23" s="1954">
        <f t="shared" si="360"/>
        <v>0</v>
      </c>
      <c r="ILQ23" s="1954">
        <f t="shared" si="360"/>
        <v>0</v>
      </c>
      <c r="ILR23" s="1954">
        <f t="shared" si="360"/>
        <v>0</v>
      </c>
      <c r="ILS23" s="1954">
        <f t="shared" si="360"/>
        <v>0</v>
      </c>
      <c r="ILT23" s="1954">
        <f t="shared" si="360"/>
        <v>0</v>
      </c>
      <c r="ILU23" s="1954">
        <f t="shared" si="360"/>
        <v>0</v>
      </c>
      <c r="ILV23" s="1954">
        <f t="shared" si="360"/>
        <v>0</v>
      </c>
      <c r="ILW23" s="1954">
        <f t="shared" si="360"/>
        <v>0</v>
      </c>
      <c r="ILX23" s="1954">
        <f t="shared" si="360"/>
        <v>0</v>
      </c>
      <c r="ILY23" s="1954">
        <f t="shared" si="360"/>
        <v>0</v>
      </c>
      <c r="ILZ23" s="1954">
        <f t="shared" si="360"/>
        <v>0</v>
      </c>
      <c r="IMA23" s="1954">
        <f t="shared" si="360"/>
        <v>0</v>
      </c>
      <c r="IMB23" s="1954">
        <f t="shared" si="360"/>
        <v>0</v>
      </c>
      <c r="IMC23" s="1954">
        <f t="shared" si="360"/>
        <v>0</v>
      </c>
      <c r="IMD23" s="1954">
        <f t="shared" si="360"/>
        <v>0</v>
      </c>
      <c r="IME23" s="1954">
        <f t="shared" si="360"/>
        <v>0</v>
      </c>
      <c r="IMF23" s="1954">
        <f t="shared" si="360"/>
        <v>0</v>
      </c>
      <c r="IMG23" s="1954">
        <f t="shared" si="360"/>
        <v>0</v>
      </c>
      <c r="IMH23" s="1954">
        <f t="shared" si="360"/>
        <v>0</v>
      </c>
      <c r="IMI23" s="1954">
        <f t="shared" si="360"/>
        <v>0</v>
      </c>
      <c r="IMJ23" s="1954">
        <f t="shared" si="360"/>
        <v>0</v>
      </c>
      <c r="IMK23" s="1954">
        <f t="shared" si="360"/>
        <v>0</v>
      </c>
      <c r="IML23" s="1954">
        <f t="shared" si="360"/>
        <v>0</v>
      </c>
      <c r="IMM23" s="1954">
        <f t="shared" si="360"/>
        <v>0</v>
      </c>
      <c r="IMN23" s="1954">
        <f t="shared" si="360"/>
        <v>0</v>
      </c>
      <c r="IMO23" s="1954">
        <f t="shared" si="360"/>
        <v>0</v>
      </c>
      <c r="IMP23" s="1954">
        <f t="shared" si="360"/>
        <v>0</v>
      </c>
      <c r="IMQ23" s="1954">
        <f t="shared" si="360"/>
        <v>0</v>
      </c>
      <c r="IMR23" s="1954">
        <f t="shared" si="360"/>
        <v>0</v>
      </c>
      <c r="IMS23" s="1954">
        <f t="shared" si="360"/>
        <v>0</v>
      </c>
      <c r="IMT23" s="1954">
        <f t="shared" si="360"/>
        <v>0</v>
      </c>
      <c r="IMU23" s="1954">
        <f t="shared" si="360"/>
        <v>0</v>
      </c>
      <c r="IMV23" s="1954">
        <f t="shared" si="360"/>
        <v>0</v>
      </c>
      <c r="IMW23" s="1954">
        <f t="shared" si="360"/>
        <v>0</v>
      </c>
      <c r="IMX23" s="1954">
        <f t="shared" si="360"/>
        <v>0</v>
      </c>
      <c r="IMY23" s="1954">
        <f t="shared" si="360"/>
        <v>0</v>
      </c>
      <c r="IMZ23" s="1954">
        <f t="shared" si="360"/>
        <v>0</v>
      </c>
      <c r="INA23" s="1954">
        <f t="shared" si="360"/>
        <v>0</v>
      </c>
      <c r="INB23" s="1954">
        <f t="shared" si="360"/>
        <v>0</v>
      </c>
      <c r="INC23" s="1954">
        <f t="shared" si="360"/>
        <v>0</v>
      </c>
      <c r="IND23" s="1954">
        <f t="shared" si="360"/>
        <v>0</v>
      </c>
      <c r="INE23" s="1954">
        <f t="shared" si="360"/>
        <v>0</v>
      </c>
      <c r="INF23" s="1954">
        <f t="shared" si="360"/>
        <v>0</v>
      </c>
      <c r="ING23" s="1954">
        <f t="shared" si="360"/>
        <v>0</v>
      </c>
      <c r="INH23" s="1954">
        <f t="shared" si="360"/>
        <v>0</v>
      </c>
      <c r="INI23" s="1954">
        <f t="shared" si="360"/>
        <v>0</v>
      </c>
      <c r="INJ23" s="1954">
        <f t="shared" si="360"/>
        <v>0</v>
      </c>
      <c r="INK23" s="1954">
        <f t="shared" si="360"/>
        <v>0</v>
      </c>
      <c r="INL23" s="1954">
        <f t="shared" si="360"/>
        <v>0</v>
      </c>
      <c r="INM23" s="1954">
        <f t="shared" si="360"/>
        <v>0</v>
      </c>
      <c r="INN23" s="1954">
        <f t="shared" si="360"/>
        <v>0</v>
      </c>
      <c r="INO23" s="1954">
        <f t="shared" si="360"/>
        <v>0</v>
      </c>
      <c r="INP23" s="1954">
        <f t="shared" si="360"/>
        <v>0</v>
      </c>
      <c r="INQ23" s="1954">
        <f t="shared" si="360"/>
        <v>0</v>
      </c>
      <c r="INR23" s="1954">
        <f t="shared" si="360"/>
        <v>0</v>
      </c>
      <c r="INS23" s="1954">
        <f t="shared" si="360"/>
        <v>0</v>
      </c>
      <c r="INT23" s="1954">
        <f t="shared" si="360"/>
        <v>0</v>
      </c>
      <c r="INU23" s="1954">
        <f t="shared" si="360"/>
        <v>0</v>
      </c>
      <c r="INV23" s="1954">
        <f t="shared" si="360"/>
        <v>0</v>
      </c>
      <c r="INW23" s="1954">
        <f t="shared" si="360"/>
        <v>0</v>
      </c>
      <c r="INX23" s="1954">
        <f t="shared" si="360"/>
        <v>0</v>
      </c>
      <c r="INY23" s="1954">
        <f t="shared" si="360"/>
        <v>0</v>
      </c>
      <c r="INZ23" s="1954">
        <f t="shared" si="360"/>
        <v>0</v>
      </c>
      <c r="IOA23" s="1954">
        <f t="shared" ref="IOA23:IQL23" si="361">IF(AND(IOA$26="End of period",IOA$25="Revenue"),IOA10,0)</f>
        <v>0</v>
      </c>
      <c r="IOB23" s="1954">
        <f t="shared" si="361"/>
        <v>0</v>
      </c>
      <c r="IOC23" s="1954">
        <f t="shared" si="361"/>
        <v>0</v>
      </c>
      <c r="IOD23" s="1954">
        <f t="shared" si="361"/>
        <v>0</v>
      </c>
      <c r="IOE23" s="1954">
        <f t="shared" si="361"/>
        <v>0</v>
      </c>
      <c r="IOF23" s="1954">
        <f t="shared" si="361"/>
        <v>0</v>
      </c>
      <c r="IOG23" s="1954">
        <f t="shared" si="361"/>
        <v>0</v>
      </c>
      <c r="IOH23" s="1954">
        <f t="shared" si="361"/>
        <v>0</v>
      </c>
      <c r="IOI23" s="1954">
        <f t="shared" si="361"/>
        <v>0</v>
      </c>
      <c r="IOJ23" s="1954">
        <f t="shared" si="361"/>
        <v>0</v>
      </c>
      <c r="IOK23" s="1954">
        <f t="shared" si="361"/>
        <v>0</v>
      </c>
      <c r="IOL23" s="1954">
        <f t="shared" si="361"/>
        <v>0</v>
      </c>
      <c r="IOM23" s="1954">
        <f t="shared" si="361"/>
        <v>0</v>
      </c>
      <c r="ION23" s="1954">
        <f t="shared" si="361"/>
        <v>0</v>
      </c>
      <c r="IOO23" s="1954">
        <f t="shared" si="361"/>
        <v>0</v>
      </c>
      <c r="IOP23" s="1954">
        <f t="shared" si="361"/>
        <v>0</v>
      </c>
      <c r="IOQ23" s="1954">
        <f t="shared" si="361"/>
        <v>0</v>
      </c>
      <c r="IOR23" s="1954">
        <f t="shared" si="361"/>
        <v>0</v>
      </c>
      <c r="IOS23" s="1954">
        <f t="shared" si="361"/>
        <v>0</v>
      </c>
      <c r="IOT23" s="1954">
        <f t="shared" si="361"/>
        <v>0</v>
      </c>
      <c r="IOU23" s="1954">
        <f t="shared" si="361"/>
        <v>0</v>
      </c>
      <c r="IOV23" s="1954">
        <f t="shared" si="361"/>
        <v>0</v>
      </c>
      <c r="IOW23" s="1954">
        <f t="shared" si="361"/>
        <v>0</v>
      </c>
      <c r="IOX23" s="1954">
        <f t="shared" si="361"/>
        <v>0</v>
      </c>
      <c r="IOY23" s="1954">
        <f t="shared" si="361"/>
        <v>0</v>
      </c>
      <c r="IOZ23" s="1954">
        <f t="shared" si="361"/>
        <v>0</v>
      </c>
      <c r="IPA23" s="1954">
        <f t="shared" si="361"/>
        <v>0</v>
      </c>
      <c r="IPB23" s="1954">
        <f t="shared" si="361"/>
        <v>0</v>
      </c>
      <c r="IPC23" s="1954">
        <f t="shared" si="361"/>
        <v>0</v>
      </c>
      <c r="IPD23" s="1954">
        <f t="shared" si="361"/>
        <v>0</v>
      </c>
      <c r="IPE23" s="1954">
        <f t="shared" si="361"/>
        <v>0</v>
      </c>
      <c r="IPF23" s="1954">
        <f t="shared" si="361"/>
        <v>0</v>
      </c>
      <c r="IPG23" s="1954">
        <f t="shared" si="361"/>
        <v>0</v>
      </c>
      <c r="IPH23" s="1954">
        <f t="shared" si="361"/>
        <v>0</v>
      </c>
      <c r="IPI23" s="1954">
        <f t="shared" si="361"/>
        <v>0</v>
      </c>
      <c r="IPJ23" s="1954">
        <f t="shared" si="361"/>
        <v>0</v>
      </c>
      <c r="IPK23" s="1954">
        <f t="shared" si="361"/>
        <v>0</v>
      </c>
      <c r="IPL23" s="1954">
        <f t="shared" si="361"/>
        <v>0</v>
      </c>
      <c r="IPM23" s="1954">
        <f t="shared" si="361"/>
        <v>0</v>
      </c>
      <c r="IPN23" s="1954">
        <f t="shared" si="361"/>
        <v>0</v>
      </c>
      <c r="IPO23" s="1954">
        <f t="shared" si="361"/>
        <v>0</v>
      </c>
      <c r="IPP23" s="1954">
        <f t="shared" si="361"/>
        <v>0</v>
      </c>
      <c r="IPQ23" s="1954">
        <f t="shared" si="361"/>
        <v>0</v>
      </c>
      <c r="IPR23" s="1954">
        <f t="shared" si="361"/>
        <v>0</v>
      </c>
      <c r="IPS23" s="1954">
        <f t="shared" si="361"/>
        <v>0</v>
      </c>
      <c r="IPT23" s="1954">
        <f t="shared" si="361"/>
        <v>0</v>
      </c>
      <c r="IPU23" s="1954">
        <f t="shared" si="361"/>
        <v>0</v>
      </c>
      <c r="IPV23" s="1954">
        <f t="shared" si="361"/>
        <v>0</v>
      </c>
      <c r="IPW23" s="1954">
        <f t="shared" si="361"/>
        <v>0</v>
      </c>
      <c r="IPX23" s="1954">
        <f t="shared" si="361"/>
        <v>0</v>
      </c>
      <c r="IPY23" s="1954">
        <f t="shared" si="361"/>
        <v>0</v>
      </c>
      <c r="IPZ23" s="1954">
        <f t="shared" si="361"/>
        <v>0</v>
      </c>
      <c r="IQA23" s="1954">
        <f t="shared" si="361"/>
        <v>0</v>
      </c>
      <c r="IQB23" s="1954">
        <f t="shared" si="361"/>
        <v>0</v>
      </c>
      <c r="IQC23" s="1954">
        <f t="shared" si="361"/>
        <v>0</v>
      </c>
      <c r="IQD23" s="1954">
        <f t="shared" si="361"/>
        <v>0</v>
      </c>
      <c r="IQE23" s="1954">
        <f t="shared" si="361"/>
        <v>0</v>
      </c>
      <c r="IQF23" s="1954">
        <f t="shared" si="361"/>
        <v>0</v>
      </c>
      <c r="IQG23" s="1954">
        <f t="shared" si="361"/>
        <v>0</v>
      </c>
      <c r="IQH23" s="1954">
        <f t="shared" si="361"/>
        <v>0</v>
      </c>
      <c r="IQI23" s="1954">
        <f t="shared" si="361"/>
        <v>0</v>
      </c>
      <c r="IQJ23" s="1954">
        <f t="shared" si="361"/>
        <v>0</v>
      </c>
      <c r="IQK23" s="1954">
        <f t="shared" si="361"/>
        <v>0</v>
      </c>
      <c r="IQL23" s="1954">
        <f t="shared" si="361"/>
        <v>0</v>
      </c>
      <c r="IQM23" s="1954">
        <f t="shared" ref="IQM23:ISX23" si="362">IF(AND(IQM$26="End of period",IQM$25="Revenue"),IQM10,0)</f>
        <v>0</v>
      </c>
      <c r="IQN23" s="1954">
        <f t="shared" si="362"/>
        <v>0</v>
      </c>
      <c r="IQO23" s="1954">
        <f t="shared" si="362"/>
        <v>0</v>
      </c>
      <c r="IQP23" s="1954">
        <f t="shared" si="362"/>
        <v>0</v>
      </c>
      <c r="IQQ23" s="1954">
        <f t="shared" si="362"/>
        <v>0</v>
      </c>
      <c r="IQR23" s="1954">
        <f t="shared" si="362"/>
        <v>0</v>
      </c>
      <c r="IQS23" s="1954">
        <f t="shared" si="362"/>
        <v>0</v>
      </c>
      <c r="IQT23" s="1954">
        <f t="shared" si="362"/>
        <v>0</v>
      </c>
      <c r="IQU23" s="1954">
        <f t="shared" si="362"/>
        <v>0</v>
      </c>
      <c r="IQV23" s="1954">
        <f t="shared" si="362"/>
        <v>0</v>
      </c>
      <c r="IQW23" s="1954">
        <f t="shared" si="362"/>
        <v>0</v>
      </c>
      <c r="IQX23" s="1954">
        <f t="shared" si="362"/>
        <v>0</v>
      </c>
      <c r="IQY23" s="1954">
        <f t="shared" si="362"/>
        <v>0</v>
      </c>
      <c r="IQZ23" s="1954">
        <f t="shared" si="362"/>
        <v>0</v>
      </c>
      <c r="IRA23" s="1954">
        <f t="shared" si="362"/>
        <v>0</v>
      </c>
      <c r="IRB23" s="1954">
        <f t="shared" si="362"/>
        <v>0</v>
      </c>
      <c r="IRC23" s="1954">
        <f t="shared" si="362"/>
        <v>0</v>
      </c>
      <c r="IRD23" s="1954">
        <f t="shared" si="362"/>
        <v>0</v>
      </c>
      <c r="IRE23" s="1954">
        <f t="shared" si="362"/>
        <v>0</v>
      </c>
      <c r="IRF23" s="1954">
        <f t="shared" si="362"/>
        <v>0</v>
      </c>
      <c r="IRG23" s="1954">
        <f t="shared" si="362"/>
        <v>0</v>
      </c>
      <c r="IRH23" s="1954">
        <f t="shared" si="362"/>
        <v>0</v>
      </c>
      <c r="IRI23" s="1954">
        <f t="shared" si="362"/>
        <v>0</v>
      </c>
      <c r="IRJ23" s="1954">
        <f t="shared" si="362"/>
        <v>0</v>
      </c>
      <c r="IRK23" s="1954">
        <f t="shared" si="362"/>
        <v>0</v>
      </c>
      <c r="IRL23" s="1954">
        <f t="shared" si="362"/>
        <v>0</v>
      </c>
      <c r="IRM23" s="1954">
        <f t="shared" si="362"/>
        <v>0</v>
      </c>
      <c r="IRN23" s="1954">
        <f t="shared" si="362"/>
        <v>0</v>
      </c>
      <c r="IRO23" s="1954">
        <f t="shared" si="362"/>
        <v>0</v>
      </c>
      <c r="IRP23" s="1954">
        <f t="shared" si="362"/>
        <v>0</v>
      </c>
      <c r="IRQ23" s="1954">
        <f t="shared" si="362"/>
        <v>0</v>
      </c>
      <c r="IRR23" s="1954">
        <f t="shared" si="362"/>
        <v>0</v>
      </c>
      <c r="IRS23" s="1954">
        <f t="shared" si="362"/>
        <v>0</v>
      </c>
      <c r="IRT23" s="1954">
        <f t="shared" si="362"/>
        <v>0</v>
      </c>
      <c r="IRU23" s="1954">
        <f t="shared" si="362"/>
        <v>0</v>
      </c>
      <c r="IRV23" s="1954">
        <f t="shared" si="362"/>
        <v>0</v>
      </c>
      <c r="IRW23" s="1954">
        <f t="shared" si="362"/>
        <v>0</v>
      </c>
      <c r="IRX23" s="1954">
        <f t="shared" si="362"/>
        <v>0</v>
      </c>
      <c r="IRY23" s="1954">
        <f t="shared" si="362"/>
        <v>0</v>
      </c>
      <c r="IRZ23" s="1954">
        <f t="shared" si="362"/>
        <v>0</v>
      </c>
      <c r="ISA23" s="1954">
        <f t="shared" si="362"/>
        <v>0</v>
      </c>
      <c r="ISB23" s="1954">
        <f t="shared" si="362"/>
        <v>0</v>
      </c>
      <c r="ISC23" s="1954">
        <f t="shared" si="362"/>
        <v>0</v>
      </c>
      <c r="ISD23" s="1954">
        <f t="shared" si="362"/>
        <v>0</v>
      </c>
      <c r="ISE23" s="1954">
        <f t="shared" si="362"/>
        <v>0</v>
      </c>
      <c r="ISF23" s="1954">
        <f t="shared" si="362"/>
        <v>0</v>
      </c>
      <c r="ISG23" s="1954">
        <f t="shared" si="362"/>
        <v>0</v>
      </c>
      <c r="ISH23" s="1954">
        <f t="shared" si="362"/>
        <v>0</v>
      </c>
      <c r="ISI23" s="1954">
        <f t="shared" si="362"/>
        <v>0</v>
      </c>
      <c r="ISJ23" s="1954">
        <f t="shared" si="362"/>
        <v>0</v>
      </c>
      <c r="ISK23" s="1954">
        <f t="shared" si="362"/>
        <v>0</v>
      </c>
      <c r="ISL23" s="1954">
        <f t="shared" si="362"/>
        <v>0</v>
      </c>
      <c r="ISM23" s="1954">
        <f t="shared" si="362"/>
        <v>0</v>
      </c>
      <c r="ISN23" s="1954">
        <f t="shared" si="362"/>
        <v>0</v>
      </c>
      <c r="ISO23" s="1954">
        <f t="shared" si="362"/>
        <v>0</v>
      </c>
      <c r="ISP23" s="1954">
        <f t="shared" si="362"/>
        <v>0</v>
      </c>
      <c r="ISQ23" s="1954">
        <f t="shared" si="362"/>
        <v>0</v>
      </c>
      <c r="ISR23" s="1954">
        <f t="shared" si="362"/>
        <v>0</v>
      </c>
      <c r="ISS23" s="1954">
        <f t="shared" si="362"/>
        <v>0</v>
      </c>
      <c r="IST23" s="1954">
        <f t="shared" si="362"/>
        <v>0</v>
      </c>
      <c r="ISU23" s="1954">
        <f t="shared" si="362"/>
        <v>0</v>
      </c>
      <c r="ISV23" s="1954">
        <f t="shared" si="362"/>
        <v>0</v>
      </c>
      <c r="ISW23" s="1954">
        <f t="shared" si="362"/>
        <v>0</v>
      </c>
      <c r="ISX23" s="1954">
        <f t="shared" si="362"/>
        <v>0</v>
      </c>
      <c r="ISY23" s="1954">
        <f t="shared" ref="ISY23:IVJ23" si="363">IF(AND(ISY$26="End of period",ISY$25="Revenue"),ISY10,0)</f>
        <v>0</v>
      </c>
      <c r="ISZ23" s="1954">
        <f t="shared" si="363"/>
        <v>0</v>
      </c>
      <c r="ITA23" s="1954">
        <f t="shared" si="363"/>
        <v>0</v>
      </c>
      <c r="ITB23" s="1954">
        <f t="shared" si="363"/>
        <v>0</v>
      </c>
      <c r="ITC23" s="1954">
        <f t="shared" si="363"/>
        <v>0</v>
      </c>
      <c r="ITD23" s="1954">
        <f t="shared" si="363"/>
        <v>0</v>
      </c>
      <c r="ITE23" s="1954">
        <f t="shared" si="363"/>
        <v>0</v>
      </c>
      <c r="ITF23" s="1954">
        <f t="shared" si="363"/>
        <v>0</v>
      </c>
      <c r="ITG23" s="1954">
        <f t="shared" si="363"/>
        <v>0</v>
      </c>
      <c r="ITH23" s="1954">
        <f t="shared" si="363"/>
        <v>0</v>
      </c>
      <c r="ITI23" s="1954">
        <f t="shared" si="363"/>
        <v>0</v>
      </c>
      <c r="ITJ23" s="1954">
        <f t="shared" si="363"/>
        <v>0</v>
      </c>
      <c r="ITK23" s="1954">
        <f t="shared" si="363"/>
        <v>0</v>
      </c>
      <c r="ITL23" s="1954">
        <f t="shared" si="363"/>
        <v>0</v>
      </c>
      <c r="ITM23" s="1954">
        <f t="shared" si="363"/>
        <v>0</v>
      </c>
      <c r="ITN23" s="1954">
        <f t="shared" si="363"/>
        <v>0</v>
      </c>
      <c r="ITO23" s="1954">
        <f t="shared" si="363"/>
        <v>0</v>
      </c>
      <c r="ITP23" s="1954">
        <f t="shared" si="363"/>
        <v>0</v>
      </c>
      <c r="ITQ23" s="1954">
        <f t="shared" si="363"/>
        <v>0</v>
      </c>
      <c r="ITR23" s="1954">
        <f t="shared" si="363"/>
        <v>0</v>
      </c>
      <c r="ITS23" s="1954">
        <f t="shared" si="363"/>
        <v>0</v>
      </c>
      <c r="ITT23" s="1954">
        <f t="shared" si="363"/>
        <v>0</v>
      </c>
      <c r="ITU23" s="1954">
        <f t="shared" si="363"/>
        <v>0</v>
      </c>
      <c r="ITV23" s="1954">
        <f t="shared" si="363"/>
        <v>0</v>
      </c>
      <c r="ITW23" s="1954">
        <f t="shared" si="363"/>
        <v>0</v>
      </c>
      <c r="ITX23" s="1954">
        <f t="shared" si="363"/>
        <v>0</v>
      </c>
      <c r="ITY23" s="1954">
        <f t="shared" si="363"/>
        <v>0</v>
      </c>
      <c r="ITZ23" s="1954">
        <f t="shared" si="363"/>
        <v>0</v>
      </c>
      <c r="IUA23" s="1954">
        <f t="shared" si="363"/>
        <v>0</v>
      </c>
      <c r="IUB23" s="1954">
        <f t="shared" si="363"/>
        <v>0</v>
      </c>
      <c r="IUC23" s="1954">
        <f t="shared" si="363"/>
        <v>0</v>
      </c>
      <c r="IUD23" s="1954">
        <f t="shared" si="363"/>
        <v>0</v>
      </c>
      <c r="IUE23" s="1954">
        <f t="shared" si="363"/>
        <v>0</v>
      </c>
      <c r="IUF23" s="1954">
        <f t="shared" si="363"/>
        <v>0</v>
      </c>
      <c r="IUG23" s="1954">
        <f t="shared" si="363"/>
        <v>0</v>
      </c>
      <c r="IUH23" s="1954">
        <f t="shared" si="363"/>
        <v>0</v>
      </c>
      <c r="IUI23" s="1954">
        <f t="shared" si="363"/>
        <v>0</v>
      </c>
      <c r="IUJ23" s="1954">
        <f t="shared" si="363"/>
        <v>0</v>
      </c>
      <c r="IUK23" s="1954">
        <f t="shared" si="363"/>
        <v>0</v>
      </c>
      <c r="IUL23" s="1954">
        <f t="shared" si="363"/>
        <v>0</v>
      </c>
      <c r="IUM23" s="1954">
        <f t="shared" si="363"/>
        <v>0</v>
      </c>
      <c r="IUN23" s="1954">
        <f t="shared" si="363"/>
        <v>0</v>
      </c>
      <c r="IUO23" s="1954">
        <f t="shared" si="363"/>
        <v>0</v>
      </c>
      <c r="IUP23" s="1954">
        <f t="shared" si="363"/>
        <v>0</v>
      </c>
      <c r="IUQ23" s="1954">
        <f t="shared" si="363"/>
        <v>0</v>
      </c>
      <c r="IUR23" s="1954">
        <f t="shared" si="363"/>
        <v>0</v>
      </c>
      <c r="IUS23" s="1954">
        <f t="shared" si="363"/>
        <v>0</v>
      </c>
      <c r="IUT23" s="1954">
        <f t="shared" si="363"/>
        <v>0</v>
      </c>
      <c r="IUU23" s="1954">
        <f t="shared" si="363"/>
        <v>0</v>
      </c>
      <c r="IUV23" s="1954">
        <f t="shared" si="363"/>
        <v>0</v>
      </c>
      <c r="IUW23" s="1954">
        <f t="shared" si="363"/>
        <v>0</v>
      </c>
      <c r="IUX23" s="1954">
        <f t="shared" si="363"/>
        <v>0</v>
      </c>
      <c r="IUY23" s="1954">
        <f t="shared" si="363"/>
        <v>0</v>
      </c>
      <c r="IUZ23" s="1954">
        <f t="shared" si="363"/>
        <v>0</v>
      </c>
      <c r="IVA23" s="1954">
        <f t="shared" si="363"/>
        <v>0</v>
      </c>
      <c r="IVB23" s="1954">
        <f t="shared" si="363"/>
        <v>0</v>
      </c>
      <c r="IVC23" s="1954">
        <f t="shared" si="363"/>
        <v>0</v>
      </c>
      <c r="IVD23" s="1954">
        <f t="shared" si="363"/>
        <v>0</v>
      </c>
      <c r="IVE23" s="1954">
        <f t="shared" si="363"/>
        <v>0</v>
      </c>
      <c r="IVF23" s="1954">
        <f t="shared" si="363"/>
        <v>0</v>
      </c>
      <c r="IVG23" s="1954">
        <f t="shared" si="363"/>
        <v>0</v>
      </c>
      <c r="IVH23" s="1954">
        <f t="shared" si="363"/>
        <v>0</v>
      </c>
      <c r="IVI23" s="1954">
        <f t="shared" si="363"/>
        <v>0</v>
      </c>
      <c r="IVJ23" s="1954">
        <f t="shared" si="363"/>
        <v>0</v>
      </c>
      <c r="IVK23" s="1954">
        <f t="shared" ref="IVK23:IXV23" si="364">IF(AND(IVK$26="End of period",IVK$25="Revenue"),IVK10,0)</f>
        <v>0</v>
      </c>
      <c r="IVL23" s="1954">
        <f t="shared" si="364"/>
        <v>0</v>
      </c>
      <c r="IVM23" s="1954">
        <f t="shared" si="364"/>
        <v>0</v>
      </c>
      <c r="IVN23" s="1954">
        <f t="shared" si="364"/>
        <v>0</v>
      </c>
      <c r="IVO23" s="1954">
        <f t="shared" si="364"/>
        <v>0</v>
      </c>
      <c r="IVP23" s="1954">
        <f t="shared" si="364"/>
        <v>0</v>
      </c>
      <c r="IVQ23" s="1954">
        <f t="shared" si="364"/>
        <v>0</v>
      </c>
      <c r="IVR23" s="1954">
        <f t="shared" si="364"/>
        <v>0</v>
      </c>
      <c r="IVS23" s="1954">
        <f t="shared" si="364"/>
        <v>0</v>
      </c>
      <c r="IVT23" s="1954">
        <f t="shared" si="364"/>
        <v>0</v>
      </c>
      <c r="IVU23" s="1954">
        <f t="shared" si="364"/>
        <v>0</v>
      </c>
      <c r="IVV23" s="1954">
        <f t="shared" si="364"/>
        <v>0</v>
      </c>
      <c r="IVW23" s="1954">
        <f t="shared" si="364"/>
        <v>0</v>
      </c>
      <c r="IVX23" s="1954">
        <f t="shared" si="364"/>
        <v>0</v>
      </c>
      <c r="IVY23" s="1954">
        <f t="shared" si="364"/>
        <v>0</v>
      </c>
      <c r="IVZ23" s="1954">
        <f t="shared" si="364"/>
        <v>0</v>
      </c>
      <c r="IWA23" s="1954">
        <f t="shared" si="364"/>
        <v>0</v>
      </c>
      <c r="IWB23" s="1954">
        <f t="shared" si="364"/>
        <v>0</v>
      </c>
      <c r="IWC23" s="1954">
        <f t="shared" si="364"/>
        <v>0</v>
      </c>
      <c r="IWD23" s="1954">
        <f t="shared" si="364"/>
        <v>0</v>
      </c>
      <c r="IWE23" s="1954">
        <f t="shared" si="364"/>
        <v>0</v>
      </c>
      <c r="IWF23" s="1954">
        <f t="shared" si="364"/>
        <v>0</v>
      </c>
      <c r="IWG23" s="1954">
        <f t="shared" si="364"/>
        <v>0</v>
      </c>
      <c r="IWH23" s="1954">
        <f t="shared" si="364"/>
        <v>0</v>
      </c>
      <c r="IWI23" s="1954">
        <f t="shared" si="364"/>
        <v>0</v>
      </c>
      <c r="IWJ23" s="1954">
        <f t="shared" si="364"/>
        <v>0</v>
      </c>
      <c r="IWK23" s="1954">
        <f t="shared" si="364"/>
        <v>0</v>
      </c>
      <c r="IWL23" s="1954">
        <f t="shared" si="364"/>
        <v>0</v>
      </c>
      <c r="IWM23" s="1954">
        <f t="shared" si="364"/>
        <v>0</v>
      </c>
      <c r="IWN23" s="1954">
        <f t="shared" si="364"/>
        <v>0</v>
      </c>
      <c r="IWO23" s="1954">
        <f t="shared" si="364"/>
        <v>0</v>
      </c>
      <c r="IWP23" s="1954">
        <f t="shared" si="364"/>
        <v>0</v>
      </c>
      <c r="IWQ23" s="1954">
        <f t="shared" si="364"/>
        <v>0</v>
      </c>
      <c r="IWR23" s="1954">
        <f t="shared" si="364"/>
        <v>0</v>
      </c>
      <c r="IWS23" s="1954">
        <f t="shared" si="364"/>
        <v>0</v>
      </c>
      <c r="IWT23" s="1954">
        <f t="shared" si="364"/>
        <v>0</v>
      </c>
      <c r="IWU23" s="1954">
        <f t="shared" si="364"/>
        <v>0</v>
      </c>
      <c r="IWV23" s="1954">
        <f t="shared" si="364"/>
        <v>0</v>
      </c>
      <c r="IWW23" s="1954">
        <f t="shared" si="364"/>
        <v>0</v>
      </c>
      <c r="IWX23" s="1954">
        <f t="shared" si="364"/>
        <v>0</v>
      </c>
      <c r="IWY23" s="1954">
        <f t="shared" si="364"/>
        <v>0</v>
      </c>
      <c r="IWZ23" s="1954">
        <f t="shared" si="364"/>
        <v>0</v>
      </c>
      <c r="IXA23" s="1954">
        <f t="shared" si="364"/>
        <v>0</v>
      </c>
      <c r="IXB23" s="1954">
        <f t="shared" si="364"/>
        <v>0</v>
      </c>
      <c r="IXC23" s="1954">
        <f t="shared" si="364"/>
        <v>0</v>
      </c>
      <c r="IXD23" s="1954">
        <f t="shared" si="364"/>
        <v>0</v>
      </c>
      <c r="IXE23" s="1954">
        <f t="shared" si="364"/>
        <v>0</v>
      </c>
      <c r="IXF23" s="1954">
        <f t="shared" si="364"/>
        <v>0</v>
      </c>
      <c r="IXG23" s="1954">
        <f t="shared" si="364"/>
        <v>0</v>
      </c>
      <c r="IXH23" s="1954">
        <f t="shared" si="364"/>
        <v>0</v>
      </c>
      <c r="IXI23" s="1954">
        <f t="shared" si="364"/>
        <v>0</v>
      </c>
      <c r="IXJ23" s="1954">
        <f t="shared" si="364"/>
        <v>0</v>
      </c>
      <c r="IXK23" s="1954">
        <f t="shared" si="364"/>
        <v>0</v>
      </c>
      <c r="IXL23" s="1954">
        <f t="shared" si="364"/>
        <v>0</v>
      </c>
      <c r="IXM23" s="1954">
        <f t="shared" si="364"/>
        <v>0</v>
      </c>
      <c r="IXN23" s="1954">
        <f t="shared" si="364"/>
        <v>0</v>
      </c>
      <c r="IXO23" s="1954">
        <f t="shared" si="364"/>
        <v>0</v>
      </c>
      <c r="IXP23" s="1954">
        <f t="shared" si="364"/>
        <v>0</v>
      </c>
      <c r="IXQ23" s="1954">
        <f t="shared" si="364"/>
        <v>0</v>
      </c>
      <c r="IXR23" s="1954">
        <f t="shared" si="364"/>
        <v>0</v>
      </c>
      <c r="IXS23" s="1954">
        <f t="shared" si="364"/>
        <v>0</v>
      </c>
      <c r="IXT23" s="1954">
        <f t="shared" si="364"/>
        <v>0</v>
      </c>
      <c r="IXU23" s="1954">
        <f t="shared" si="364"/>
        <v>0</v>
      </c>
      <c r="IXV23" s="1954">
        <f t="shared" si="364"/>
        <v>0</v>
      </c>
      <c r="IXW23" s="1954">
        <f t="shared" ref="IXW23:JAH23" si="365">IF(AND(IXW$26="End of period",IXW$25="Revenue"),IXW10,0)</f>
        <v>0</v>
      </c>
      <c r="IXX23" s="1954">
        <f t="shared" si="365"/>
        <v>0</v>
      </c>
      <c r="IXY23" s="1954">
        <f t="shared" si="365"/>
        <v>0</v>
      </c>
      <c r="IXZ23" s="1954">
        <f t="shared" si="365"/>
        <v>0</v>
      </c>
      <c r="IYA23" s="1954">
        <f t="shared" si="365"/>
        <v>0</v>
      </c>
      <c r="IYB23" s="1954">
        <f t="shared" si="365"/>
        <v>0</v>
      </c>
      <c r="IYC23" s="1954">
        <f t="shared" si="365"/>
        <v>0</v>
      </c>
      <c r="IYD23" s="1954">
        <f t="shared" si="365"/>
        <v>0</v>
      </c>
      <c r="IYE23" s="1954">
        <f t="shared" si="365"/>
        <v>0</v>
      </c>
      <c r="IYF23" s="1954">
        <f t="shared" si="365"/>
        <v>0</v>
      </c>
      <c r="IYG23" s="1954">
        <f t="shared" si="365"/>
        <v>0</v>
      </c>
      <c r="IYH23" s="1954">
        <f t="shared" si="365"/>
        <v>0</v>
      </c>
      <c r="IYI23" s="1954">
        <f t="shared" si="365"/>
        <v>0</v>
      </c>
      <c r="IYJ23" s="1954">
        <f t="shared" si="365"/>
        <v>0</v>
      </c>
      <c r="IYK23" s="1954">
        <f t="shared" si="365"/>
        <v>0</v>
      </c>
      <c r="IYL23" s="1954">
        <f t="shared" si="365"/>
        <v>0</v>
      </c>
      <c r="IYM23" s="1954">
        <f t="shared" si="365"/>
        <v>0</v>
      </c>
      <c r="IYN23" s="1954">
        <f t="shared" si="365"/>
        <v>0</v>
      </c>
      <c r="IYO23" s="1954">
        <f t="shared" si="365"/>
        <v>0</v>
      </c>
      <c r="IYP23" s="1954">
        <f t="shared" si="365"/>
        <v>0</v>
      </c>
      <c r="IYQ23" s="1954">
        <f t="shared" si="365"/>
        <v>0</v>
      </c>
      <c r="IYR23" s="1954">
        <f t="shared" si="365"/>
        <v>0</v>
      </c>
      <c r="IYS23" s="1954">
        <f t="shared" si="365"/>
        <v>0</v>
      </c>
      <c r="IYT23" s="1954">
        <f t="shared" si="365"/>
        <v>0</v>
      </c>
      <c r="IYU23" s="1954">
        <f t="shared" si="365"/>
        <v>0</v>
      </c>
      <c r="IYV23" s="1954">
        <f t="shared" si="365"/>
        <v>0</v>
      </c>
      <c r="IYW23" s="1954">
        <f t="shared" si="365"/>
        <v>0</v>
      </c>
      <c r="IYX23" s="1954">
        <f t="shared" si="365"/>
        <v>0</v>
      </c>
      <c r="IYY23" s="1954">
        <f t="shared" si="365"/>
        <v>0</v>
      </c>
      <c r="IYZ23" s="1954">
        <f t="shared" si="365"/>
        <v>0</v>
      </c>
      <c r="IZA23" s="1954">
        <f t="shared" si="365"/>
        <v>0</v>
      </c>
      <c r="IZB23" s="1954">
        <f t="shared" si="365"/>
        <v>0</v>
      </c>
      <c r="IZC23" s="1954">
        <f t="shared" si="365"/>
        <v>0</v>
      </c>
      <c r="IZD23" s="1954">
        <f t="shared" si="365"/>
        <v>0</v>
      </c>
      <c r="IZE23" s="1954">
        <f t="shared" si="365"/>
        <v>0</v>
      </c>
      <c r="IZF23" s="1954">
        <f t="shared" si="365"/>
        <v>0</v>
      </c>
      <c r="IZG23" s="1954">
        <f t="shared" si="365"/>
        <v>0</v>
      </c>
      <c r="IZH23" s="1954">
        <f t="shared" si="365"/>
        <v>0</v>
      </c>
      <c r="IZI23" s="1954">
        <f t="shared" si="365"/>
        <v>0</v>
      </c>
      <c r="IZJ23" s="1954">
        <f t="shared" si="365"/>
        <v>0</v>
      </c>
      <c r="IZK23" s="1954">
        <f t="shared" si="365"/>
        <v>0</v>
      </c>
      <c r="IZL23" s="1954">
        <f t="shared" si="365"/>
        <v>0</v>
      </c>
      <c r="IZM23" s="1954">
        <f t="shared" si="365"/>
        <v>0</v>
      </c>
      <c r="IZN23" s="1954">
        <f t="shared" si="365"/>
        <v>0</v>
      </c>
      <c r="IZO23" s="1954">
        <f t="shared" si="365"/>
        <v>0</v>
      </c>
      <c r="IZP23" s="1954">
        <f t="shared" si="365"/>
        <v>0</v>
      </c>
      <c r="IZQ23" s="1954">
        <f t="shared" si="365"/>
        <v>0</v>
      </c>
      <c r="IZR23" s="1954">
        <f t="shared" si="365"/>
        <v>0</v>
      </c>
      <c r="IZS23" s="1954">
        <f t="shared" si="365"/>
        <v>0</v>
      </c>
      <c r="IZT23" s="1954">
        <f t="shared" si="365"/>
        <v>0</v>
      </c>
      <c r="IZU23" s="1954">
        <f t="shared" si="365"/>
        <v>0</v>
      </c>
      <c r="IZV23" s="1954">
        <f t="shared" si="365"/>
        <v>0</v>
      </c>
      <c r="IZW23" s="1954">
        <f t="shared" si="365"/>
        <v>0</v>
      </c>
      <c r="IZX23" s="1954">
        <f t="shared" si="365"/>
        <v>0</v>
      </c>
      <c r="IZY23" s="1954">
        <f t="shared" si="365"/>
        <v>0</v>
      </c>
      <c r="IZZ23" s="1954">
        <f t="shared" si="365"/>
        <v>0</v>
      </c>
      <c r="JAA23" s="1954">
        <f t="shared" si="365"/>
        <v>0</v>
      </c>
      <c r="JAB23" s="1954">
        <f t="shared" si="365"/>
        <v>0</v>
      </c>
      <c r="JAC23" s="1954">
        <f t="shared" si="365"/>
        <v>0</v>
      </c>
      <c r="JAD23" s="1954">
        <f t="shared" si="365"/>
        <v>0</v>
      </c>
      <c r="JAE23" s="1954">
        <f t="shared" si="365"/>
        <v>0</v>
      </c>
      <c r="JAF23" s="1954">
        <f t="shared" si="365"/>
        <v>0</v>
      </c>
      <c r="JAG23" s="1954">
        <f t="shared" si="365"/>
        <v>0</v>
      </c>
      <c r="JAH23" s="1954">
        <f t="shared" si="365"/>
        <v>0</v>
      </c>
      <c r="JAI23" s="1954">
        <f t="shared" ref="JAI23:JCT23" si="366">IF(AND(JAI$26="End of period",JAI$25="Revenue"),JAI10,0)</f>
        <v>0</v>
      </c>
      <c r="JAJ23" s="1954">
        <f t="shared" si="366"/>
        <v>0</v>
      </c>
      <c r="JAK23" s="1954">
        <f t="shared" si="366"/>
        <v>0</v>
      </c>
      <c r="JAL23" s="1954">
        <f t="shared" si="366"/>
        <v>0</v>
      </c>
      <c r="JAM23" s="1954">
        <f t="shared" si="366"/>
        <v>0</v>
      </c>
      <c r="JAN23" s="1954">
        <f t="shared" si="366"/>
        <v>0</v>
      </c>
      <c r="JAO23" s="1954">
        <f t="shared" si="366"/>
        <v>0</v>
      </c>
      <c r="JAP23" s="1954">
        <f t="shared" si="366"/>
        <v>0</v>
      </c>
      <c r="JAQ23" s="1954">
        <f t="shared" si="366"/>
        <v>0</v>
      </c>
      <c r="JAR23" s="1954">
        <f t="shared" si="366"/>
        <v>0</v>
      </c>
      <c r="JAS23" s="1954">
        <f t="shared" si="366"/>
        <v>0</v>
      </c>
      <c r="JAT23" s="1954">
        <f t="shared" si="366"/>
        <v>0</v>
      </c>
      <c r="JAU23" s="1954">
        <f t="shared" si="366"/>
        <v>0</v>
      </c>
      <c r="JAV23" s="1954">
        <f t="shared" si="366"/>
        <v>0</v>
      </c>
      <c r="JAW23" s="1954">
        <f t="shared" si="366"/>
        <v>0</v>
      </c>
      <c r="JAX23" s="1954">
        <f t="shared" si="366"/>
        <v>0</v>
      </c>
      <c r="JAY23" s="1954">
        <f t="shared" si="366"/>
        <v>0</v>
      </c>
      <c r="JAZ23" s="1954">
        <f t="shared" si="366"/>
        <v>0</v>
      </c>
      <c r="JBA23" s="1954">
        <f t="shared" si="366"/>
        <v>0</v>
      </c>
      <c r="JBB23" s="1954">
        <f t="shared" si="366"/>
        <v>0</v>
      </c>
      <c r="JBC23" s="1954">
        <f t="shared" si="366"/>
        <v>0</v>
      </c>
      <c r="JBD23" s="1954">
        <f t="shared" si="366"/>
        <v>0</v>
      </c>
      <c r="JBE23" s="1954">
        <f t="shared" si="366"/>
        <v>0</v>
      </c>
      <c r="JBF23" s="1954">
        <f t="shared" si="366"/>
        <v>0</v>
      </c>
      <c r="JBG23" s="1954">
        <f t="shared" si="366"/>
        <v>0</v>
      </c>
      <c r="JBH23" s="1954">
        <f t="shared" si="366"/>
        <v>0</v>
      </c>
      <c r="JBI23" s="1954">
        <f t="shared" si="366"/>
        <v>0</v>
      </c>
      <c r="JBJ23" s="1954">
        <f t="shared" si="366"/>
        <v>0</v>
      </c>
      <c r="JBK23" s="1954">
        <f t="shared" si="366"/>
        <v>0</v>
      </c>
      <c r="JBL23" s="1954">
        <f t="shared" si="366"/>
        <v>0</v>
      </c>
      <c r="JBM23" s="1954">
        <f t="shared" si="366"/>
        <v>0</v>
      </c>
      <c r="JBN23" s="1954">
        <f t="shared" si="366"/>
        <v>0</v>
      </c>
      <c r="JBO23" s="1954">
        <f t="shared" si="366"/>
        <v>0</v>
      </c>
      <c r="JBP23" s="1954">
        <f t="shared" si="366"/>
        <v>0</v>
      </c>
      <c r="JBQ23" s="1954">
        <f t="shared" si="366"/>
        <v>0</v>
      </c>
      <c r="JBR23" s="1954">
        <f t="shared" si="366"/>
        <v>0</v>
      </c>
      <c r="JBS23" s="1954">
        <f t="shared" si="366"/>
        <v>0</v>
      </c>
      <c r="JBT23" s="1954">
        <f t="shared" si="366"/>
        <v>0</v>
      </c>
      <c r="JBU23" s="1954">
        <f t="shared" si="366"/>
        <v>0</v>
      </c>
      <c r="JBV23" s="1954">
        <f t="shared" si="366"/>
        <v>0</v>
      </c>
      <c r="JBW23" s="1954">
        <f t="shared" si="366"/>
        <v>0</v>
      </c>
      <c r="JBX23" s="1954">
        <f t="shared" si="366"/>
        <v>0</v>
      </c>
      <c r="JBY23" s="1954">
        <f t="shared" si="366"/>
        <v>0</v>
      </c>
      <c r="JBZ23" s="1954">
        <f t="shared" si="366"/>
        <v>0</v>
      </c>
      <c r="JCA23" s="1954">
        <f t="shared" si="366"/>
        <v>0</v>
      </c>
      <c r="JCB23" s="1954">
        <f t="shared" si="366"/>
        <v>0</v>
      </c>
      <c r="JCC23" s="1954">
        <f t="shared" si="366"/>
        <v>0</v>
      </c>
      <c r="JCD23" s="1954">
        <f t="shared" si="366"/>
        <v>0</v>
      </c>
      <c r="JCE23" s="1954">
        <f t="shared" si="366"/>
        <v>0</v>
      </c>
      <c r="JCF23" s="1954">
        <f t="shared" si="366"/>
        <v>0</v>
      </c>
      <c r="JCG23" s="1954">
        <f t="shared" si="366"/>
        <v>0</v>
      </c>
      <c r="JCH23" s="1954">
        <f t="shared" si="366"/>
        <v>0</v>
      </c>
      <c r="JCI23" s="1954">
        <f t="shared" si="366"/>
        <v>0</v>
      </c>
      <c r="JCJ23" s="1954">
        <f t="shared" si="366"/>
        <v>0</v>
      </c>
      <c r="JCK23" s="1954">
        <f t="shared" si="366"/>
        <v>0</v>
      </c>
      <c r="JCL23" s="1954">
        <f t="shared" si="366"/>
        <v>0</v>
      </c>
      <c r="JCM23" s="1954">
        <f t="shared" si="366"/>
        <v>0</v>
      </c>
      <c r="JCN23" s="1954">
        <f t="shared" si="366"/>
        <v>0</v>
      </c>
      <c r="JCO23" s="1954">
        <f t="shared" si="366"/>
        <v>0</v>
      </c>
      <c r="JCP23" s="1954">
        <f t="shared" si="366"/>
        <v>0</v>
      </c>
      <c r="JCQ23" s="1954">
        <f t="shared" si="366"/>
        <v>0</v>
      </c>
      <c r="JCR23" s="1954">
        <f t="shared" si="366"/>
        <v>0</v>
      </c>
      <c r="JCS23" s="1954">
        <f t="shared" si="366"/>
        <v>0</v>
      </c>
      <c r="JCT23" s="1954">
        <f t="shared" si="366"/>
        <v>0</v>
      </c>
      <c r="JCU23" s="1954">
        <f t="shared" ref="JCU23:JFF23" si="367">IF(AND(JCU$26="End of period",JCU$25="Revenue"),JCU10,0)</f>
        <v>0</v>
      </c>
      <c r="JCV23" s="1954">
        <f t="shared" si="367"/>
        <v>0</v>
      </c>
      <c r="JCW23" s="1954">
        <f t="shared" si="367"/>
        <v>0</v>
      </c>
      <c r="JCX23" s="1954">
        <f t="shared" si="367"/>
        <v>0</v>
      </c>
      <c r="JCY23" s="1954">
        <f t="shared" si="367"/>
        <v>0</v>
      </c>
      <c r="JCZ23" s="1954">
        <f t="shared" si="367"/>
        <v>0</v>
      </c>
      <c r="JDA23" s="1954">
        <f t="shared" si="367"/>
        <v>0</v>
      </c>
      <c r="JDB23" s="1954">
        <f t="shared" si="367"/>
        <v>0</v>
      </c>
      <c r="JDC23" s="1954">
        <f t="shared" si="367"/>
        <v>0</v>
      </c>
      <c r="JDD23" s="1954">
        <f t="shared" si="367"/>
        <v>0</v>
      </c>
      <c r="JDE23" s="1954">
        <f t="shared" si="367"/>
        <v>0</v>
      </c>
      <c r="JDF23" s="1954">
        <f t="shared" si="367"/>
        <v>0</v>
      </c>
      <c r="JDG23" s="1954">
        <f t="shared" si="367"/>
        <v>0</v>
      </c>
      <c r="JDH23" s="1954">
        <f t="shared" si="367"/>
        <v>0</v>
      </c>
      <c r="JDI23" s="1954">
        <f t="shared" si="367"/>
        <v>0</v>
      </c>
      <c r="JDJ23" s="1954">
        <f t="shared" si="367"/>
        <v>0</v>
      </c>
      <c r="JDK23" s="1954">
        <f t="shared" si="367"/>
        <v>0</v>
      </c>
      <c r="JDL23" s="1954">
        <f t="shared" si="367"/>
        <v>0</v>
      </c>
      <c r="JDM23" s="1954">
        <f t="shared" si="367"/>
        <v>0</v>
      </c>
      <c r="JDN23" s="1954">
        <f t="shared" si="367"/>
        <v>0</v>
      </c>
      <c r="JDO23" s="1954">
        <f t="shared" si="367"/>
        <v>0</v>
      </c>
      <c r="JDP23" s="1954">
        <f t="shared" si="367"/>
        <v>0</v>
      </c>
      <c r="JDQ23" s="1954">
        <f t="shared" si="367"/>
        <v>0</v>
      </c>
      <c r="JDR23" s="1954">
        <f t="shared" si="367"/>
        <v>0</v>
      </c>
      <c r="JDS23" s="1954">
        <f t="shared" si="367"/>
        <v>0</v>
      </c>
      <c r="JDT23" s="1954">
        <f t="shared" si="367"/>
        <v>0</v>
      </c>
      <c r="JDU23" s="1954">
        <f t="shared" si="367"/>
        <v>0</v>
      </c>
      <c r="JDV23" s="1954">
        <f t="shared" si="367"/>
        <v>0</v>
      </c>
      <c r="JDW23" s="1954">
        <f t="shared" si="367"/>
        <v>0</v>
      </c>
      <c r="JDX23" s="1954">
        <f t="shared" si="367"/>
        <v>0</v>
      </c>
      <c r="JDY23" s="1954">
        <f t="shared" si="367"/>
        <v>0</v>
      </c>
      <c r="JDZ23" s="1954">
        <f t="shared" si="367"/>
        <v>0</v>
      </c>
      <c r="JEA23" s="1954">
        <f t="shared" si="367"/>
        <v>0</v>
      </c>
      <c r="JEB23" s="1954">
        <f t="shared" si="367"/>
        <v>0</v>
      </c>
      <c r="JEC23" s="1954">
        <f t="shared" si="367"/>
        <v>0</v>
      </c>
      <c r="JED23" s="1954">
        <f t="shared" si="367"/>
        <v>0</v>
      </c>
      <c r="JEE23" s="1954">
        <f t="shared" si="367"/>
        <v>0</v>
      </c>
      <c r="JEF23" s="1954">
        <f t="shared" si="367"/>
        <v>0</v>
      </c>
      <c r="JEG23" s="1954">
        <f t="shared" si="367"/>
        <v>0</v>
      </c>
      <c r="JEH23" s="1954">
        <f t="shared" si="367"/>
        <v>0</v>
      </c>
      <c r="JEI23" s="1954">
        <f t="shared" si="367"/>
        <v>0</v>
      </c>
      <c r="JEJ23" s="1954">
        <f t="shared" si="367"/>
        <v>0</v>
      </c>
      <c r="JEK23" s="1954">
        <f t="shared" si="367"/>
        <v>0</v>
      </c>
      <c r="JEL23" s="1954">
        <f t="shared" si="367"/>
        <v>0</v>
      </c>
      <c r="JEM23" s="1954">
        <f t="shared" si="367"/>
        <v>0</v>
      </c>
      <c r="JEN23" s="1954">
        <f t="shared" si="367"/>
        <v>0</v>
      </c>
      <c r="JEO23" s="1954">
        <f t="shared" si="367"/>
        <v>0</v>
      </c>
      <c r="JEP23" s="1954">
        <f t="shared" si="367"/>
        <v>0</v>
      </c>
      <c r="JEQ23" s="1954">
        <f t="shared" si="367"/>
        <v>0</v>
      </c>
      <c r="JER23" s="1954">
        <f t="shared" si="367"/>
        <v>0</v>
      </c>
      <c r="JES23" s="1954">
        <f t="shared" si="367"/>
        <v>0</v>
      </c>
      <c r="JET23" s="1954">
        <f t="shared" si="367"/>
        <v>0</v>
      </c>
      <c r="JEU23" s="1954">
        <f t="shared" si="367"/>
        <v>0</v>
      </c>
      <c r="JEV23" s="1954">
        <f t="shared" si="367"/>
        <v>0</v>
      </c>
      <c r="JEW23" s="1954">
        <f t="shared" si="367"/>
        <v>0</v>
      </c>
      <c r="JEX23" s="1954">
        <f t="shared" si="367"/>
        <v>0</v>
      </c>
      <c r="JEY23" s="1954">
        <f t="shared" si="367"/>
        <v>0</v>
      </c>
      <c r="JEZ23" s="1954">
        <f t="shared" si="367"/>
        <v>0</v>
      </c>
      <c r="JFA23" s="1954">
        <f t="shared" si="367"/>
        <v>0</v>
      </c>
      <c r="JFB23" s="1954">
        <f t="shared" si="367"/>
        <v>0</v>
      </c>
      <c r="JFC23" s="1954">
        <f t="shared" si="367"/>
        <v>0</v>
      </c>
      <c r="JFD23" s="1954">
        <f t="shared" si="367"/>
        <v>0</v>
      </c>
      <c r="JFE23" s="1954">
        <f t="shared" si="367"/>
        <v>0</v>
      </c>
      <c r="JFF23" s="1954">
        <f t="shared" si="367"/>
        <v>0</v>
      </c>
      <c r="JFG23" s="1954">
        <f t="shared" ref="JFG23:JHR23" si="368">IF(AND(JFG$26="End of period",JFG$25="Revenue"),JFG10,0)</f>
        <v>0</v>
      </c>
      <c r="JFH23" s="1954">
        <f t="shared" si="368"/>
        <v>0</v>
      </c>
      <c r="JFI23" s="1954">
        <f t="shared" si="368"/>
        <v>0</v>
      </c>
      <c r="JFJ23" s="1954">
        <f t="shared" si="368"/>
        <v>0</v>
      </c>
      <c r="JFK23" s="1954">
        <f t="shared" si="368"/>
        <v>0</v>
      </c>
      <c r="JFL23" s="1954">
        <f t="shared" si="368"/>
        <v>0</v>
      </c>
      <c r="JFM23" s="1954">
        <f t="shared" si="368"/>
        <v>0</v>
      </c>
      <c r="JFN23" s="1954">
        <f t="shared" si="368"/>
        <v>0</v>
      </c>
      <c r="JFO23" s="1954">
        <f t="shared" si="368"/>
        <v>0</v>
      </c>
      <c r="JFP23" s="1954">
        <f t="shared" si="368"/>
        <v>0</v>
      </c>
      <c r="JFQ23" s="1954">
        <f t="shared" si="368"/>
        <v>0</v>
      </c>
      <c r="JFR23" s="1954">
        <f t="shared" si="368"/>
        <v>0</v>
      </c>
      <c r="JFS23" s="1954">
        <f t="shared" si="368"/>
        <v>0</v>
      </c>
      <c r="JFT23" s="1954">
        <f t="shared" si="368"/>
        <v>0</v>
      </c>
      <c r="JFU23" s="1954">
        <f t="shared" si="368"/>
        <v>0</v>
      </c>
      <c r="JFV23" s="1954">
        <f t="shared" si="368"/>
        <v>0</v>
      </c>
      <c r="JFW23" s="1954">
        <f t="shared" si="368"/>
        <v>0</v>
      </c>
      <c r="JFX23" s="1954">
        <f t="shared" si="368"/>
        <v>0</v>
      </c>
      <c r="JFY23" s="1954">
        <f t="shared" si="368"/>
        <v>0</v>
      </c>
      <c r="JFZ23" s="1954">
        <f t="shared" si="368"/>
        <v>0</v>
      </c>
      <c r="JGA23" s="1954">
        <f t="shared" si="368"/>
        <v>0</v>
      </c>
      <c r="JGB23" s="1954">
        <f t="shared" si="368"/>
        <v>0</v>
      </c>
      <c r="JGC23" s="1954">
        <f t="shared" si="368"/>
        <v>0</v>
      </c>
      <c r="JGD23" s="1954">
        <f t="shared" si="368"/>
        <v>0</v>
      </c>
      <c r="JGE23" s="1954">
        <f t="shared" si="368"/>
        <v>0</v>
      </c>
      <c r="JGF23" s="1954">
        <f t="shared" si="368"/>
        <v>0</v>
      </c>
      <c r="JGG23" s="1954">
        <f t="shared" si="368"/>
        <v>0</v>
      </c>
      <c r="JGH23" s="1954">
        <f t="shared" si="368"/>
        <v>0</v>
      </c>
      <c r="JGI23" s="1954">
        <f t="shared" si="368"/>
        <v>0</v>
      </c>
      <c r="JGJ23" s="1954">
        <f t="shared" si="368"/>
        <v>0</v>
      </c>
      <c r="JGK23" s="1954">
        <f t="shared" si="368"/>
        <v>0</v>
      </c>
      <c r="JGL23" s="1954">
        <f t="shared" si="368"/>
        <v>0</v>
      </c>
      <c r="JGM23" s="1954">
        <f t="shared" si="368"/>
        <v>0</v>
      </c>
      <c r="JGN23" s="1954">
        <f t="shared" si="368"/>
        <v>0</v>
      </c>
      <c r="JGO23" s="1954">
        <f t="shared" si="368"/>
        <v>0</v>
      </c>
      <c r="JGP23" s="1954">
        <f t="shared" si="368"/>
        <v>0</v>
      </c>
      <c r="JGQ23" s="1954">
        <f t="shared" si="368"/>
        <v>0</v>
      </c>
      <c r="JGR23" s="1954">
        <f t="shared" si="368"/>
        <v>0</v>
      </c>
      <c r="JGS23" s="1954">
        <f t="shared" si="368"/>
        <v>0</v>
      </c>
      <c r="JGT23" s="1954">
        <f t="shared" si="368"/>
        <v>0</v>
      </c>
      <c r="JGU23" s="1954">
        <f t="shared" si="368"/>
        <v>0</v>
      </c>
      <c r="JGV23" s="1954">
        <f t="shared" si="368"/>
        <v>0</v>
      </c>
      <c r="JGW23" s="1954">
        <f t="shared" si="368"/>
        <v>0</v>
      </c>
      <c r="JGX23" s="1954">
        <f t="shared" si="368"/>
        <v>0</v>
      </c>
      <c r="JGY23" s="1954">
        <f t="shared" si="368"/>
        <v>0</v>
      </c>
      <c r="JGZ23" s="1954">
        <f t="shared" si="368"/>
        <v>0</v>
      </c>
      <c r="JHA23" s="1954">
        <f t="shared" si="368"/>
        <v>0</v>
      </c>
      <c r="JHB23" s="1954">
        <f t="shared" si="368"/>
        <v>0</v>
      </c>
      <c r="JHC23" s="1954">
        <f t="shared" si="368"/>
        <v>0</v>
      </c>
      <c r="JHD23" s="1954">
        <f t="shared" si="368"/>
        <v>0</v>
      </c>
      <c r="JHE23" s="1954">
        <f t="shared" si="368"/>
        <v>0</v>
      </c>
      <c r="JHF23" s="1954">
        <f t="shared" si="368"/>
        <v>0</v>
      </c>
      <c r="JHG23" s="1954">
        <f t="shared" si="368"/>
        <v>0</v>
      </c>
      <c r="JHH23" s="1954">
        <f t="shared" si="368"/>
        <v>0</v>
      </c>
      <c r="JHI23" s="1954">
        <f t="shared" si="368"/>
        <v>0</v>
      </c>
      <c r="JHJ23" s="1954">
        <f t="shared" si="368"/>
        <v>0</v>
      </c>
      <c r="JHK23" s="1954">
        <f t="shared" si="368"/>
        <v>0</v>
      </c>
      <c r="JHL23" s="1954">
        <f t="shared" si="368"/>
        <v>0</v>
      </c>
      <c r="JHM23" s="1954">
        <f t="shared" si="368"/>
        <v>0</v>
      </c>
      <c r="JHN23" s="1954">
        <f t="shared" si="368"/>
        <v>0</v>
      </c>
      <c r="JHO23" s="1954">
        <f t="shared" si="368"/>
        <v>0</v>
      </c>
      <c r="JHP23" s="1954">
        <f t="shared" si="368"/>
        <v>0</v>
      </c>
      <c r="JHQ23" s="1954">
        <f t="shared" si="368"/>
        <v>0</v>
      </c>
      <c r="JHR23" s="1954">
        <f t="shared" si="368"/>
        <v>0</v>
      </c>
      <c r="JHS23" s="1954">
        <f t="shared" ref="JHS23:JKD23" si="369">IF(AND(JHS$26="End of period",JHS$25="Revenue"),JHS10,0)</f>
        <v>0</v>
      </c>
      <c r="JHT23" s="1954">
        <f t="shared" si="369"/>
        <v>0</v>
      </c>
      <c r="JHU23" s="1954">
        <f t="shared" si="369"/>
        <v>0</v>
      </c>
      <c r="JHV23" s="1954">
        <f t="shared" si="369"/>
        <v>0</v>
      </c>
      <c r="JHW23" s="1954">
        <f t="shared" si="369"/>
        <v>0</v>
      </c>
      <c r="JHX23" s="1954">
        <f t="shared" si="369"/>
        <v>0</v>
      </c>
      <c r="JHY23" s="1954">
        <f t="shared" si="369"/>
        <v>0</v>
      </c>
      <c r="JHZ23" s="1954">
        <f t="shared" si="369"/>
        <v>0</v>
      </c>
      <c r="JIA23" s="1954">
        <f t="shared" si="369"/>
        <v>0</v>
      </c>
      <c r="JIB23" s="1954">
        <f t="shared" si="369"/>
        <v>0</v>
      </c>
      <c r="JIC23" s="1954">
        <f t="shared" si="369"/>
        <v>0</v>
      </c>
      <c r="JID23" s="1954">
        <f t="shared" si="369"/>
        <v>0</v>
      </c>
      <c r="JIE23" s="1954">
        <f t="shared" si="369"/>
        <v>0</v>
      </c>
      <c r="JIF23" s="1954">
        <f t="shared" si="369"/>
        <v>0</v>
      </c>
      <c r="JIG23" s="1954">
        <f t="shared" si="369"/>
        <v>0</v>
      </c>
      <c r="JIH23" s="1954">
        <f t="shared" si="369"/>
        <v>0</v>
      </c>
      <c r="JII23" s="1954">
        <f t="shared" si="369"/>
        <v>0</v>
      </c>
      <c r="JIJ23" s="1954">
        <f t="shared" si="369"/>
        <v>0</v>
      </c>
      <c r="JIK23" s="1954">
        <f t="shared" si="369"/>
        <v>0</v>
      </c>
      <c r="JIL23" s="1954">
        <f t="shared" si="369"/>
        <v>0</v>
      </c>
      <c r="JIM23" s="1954">
        <f t="shared" si="369"/>
        <v>0</v>
      </c>
      <c r="JIN23" s="1954">
        <f t="shared" si="369"/>
        <v>0</v>
      </c>
      <c r="JIO23" s="1954">
        <f t="shared" si="369"/>
        <v>0</v>
      </c>
      <c r="JIP23" s="1954">
        <f t="shared" si="369"/>
        <v>0</v>
      </c>
      <c r="JIQ23" s="1954">
        <f t="shared" si="369"/>
        <v>0</v>
      </c>
      <c r="JIR23" s="1954">
        <f t="shared" si="369"/>
        <v>0</v>
      </c>
      <c r="JIS23" s="1954">
        <f t="shared" si="369"/>
        <v>0</v>
      </c>
      <c r="JIT23" s="1954">
        <f t="shared" si="369"/>
        <v>0</v>
      </c>
      <c r="JIU23" s="1954">
        <f t="shared" si="369"/>
        <v>0</v>
      </c>
      <c r="JIV23" s="1954">
        <f t="shared" si="369"/>
        <v>0</v>
      </c>
      <c r="JIW23" s="1954">
        <f t="shared" si="369"/>
        <v>0</v>
      </c>
      <c r="JIX23" s="1954">
        <f t="shared" si="369"/>
        <v>0</v>
      </c>
      <c r="JIY23" s="1954">
        <f t="shared" si="369"/>
        <v>0</v>
      </c>
      <c r="JIZ23" s="1954">
        <f t="shared" si="369"/>
        <v>0</v>
      </c>
      <c r="JJA23" s="1954">
        <f t="shared" si="369"/>
        <v>0</v>
      </c>
      <c r="JJB23" s="1954">
        <f t="shared" si="369"/>
        <v>0</v>
      </c>
      <c r="JJC23" s="1954">
        <f t="shared" si="369"/>
        <v>0</v>
      </c>
      <c r="JJD23" s="1954">
        <f t="shared" si="369"/>
        <v>0</v>
      </c>
      <c r="JJE23" s="1954">
        <f t="shared" si="369"/>
        <v>0</v>
      </c>
      <c r="JJF23" s="1954">
        <f t="shared" si="369"/>
        <v>0</v>
      </c>
      <c r="JJG23" s="1954">
        <f t="shared" si="369"/>
        <v>0</v>
      </c>
      <c r="JJH23" s="1954">
        <f t="shared" si="369"/>
        <v>0</v>
      </c>
      <c r="JJI23" s="1954">
        <f t="shared" si="369"/>
        <v>0</v>
      </c>
      <c r="JJJ23" s="1954">
        <f t="shared" si="369"/>
        <v>0</v>
      </c>
      <c r="JJK23" s="1954">
        <f t="shared" si="369"/>
        <v>0</v>
      </c>
      <c r="JJL23" s="1954">
        <f t="shared" si="369"/>
        <v>0</v>
      </c>
      <c r="JJM23" s="1954">
        <f t="shared" si="369"/>
        <v>0</v>
      </c>
      <c r="JJN23" s="1954">
        <f t="shared" si="369"/>
        <v>0</v>
      </c>
      <c r="JJO23" s="1954">
        <f t="shared" si="369"/>
        <v>0</v>
      </c>
      <c r="JJP23" s="1954">
        <f t="shared" si="369"/>
        <v>0</v>
      </c>
      <c r="JJQ23" s="1954">
        <f t="shared" si="369"/>
        <v>0</v>
      </c>
      <c r="JJR23" s="1954">
        <f t="shared" si="369"/>
        <v>0</v>
      </c>
      <c r="JJS23" s="1954">
        <f t="shared" si="369"/>
        <v>0</v>
      </c>
      <c r="JJT23" s="1954">
        <f t="shared" si="369"/>
        <v>0</v>
      </c>
      <c r="JJU23" s="1954">
        <f t="shared" si="369"/>
        <v>0</v>
      </c>
      <c r="JJV23" s="1954">
        <f t="shared" si="369"/>
        <v>0</v>
      </c>
      <c r="JJW23" s="1954">
        <f t="shared" si="369"/>
        <v>0</v>
      </c>
      <c r="JJX23" s="1954">
        <f t="shared" si="369"/>
        <v>0</v>
      </c>
      <c r="JJY23" s="1954">
        <f t="shared" si="369"/>
        <v>0</v>
      </c>
      <c r="JJZ23" s="1954">
        <f t="shared" si="369"/>
        <v>0</v>
      </c>
      <c r="JKA23" s="1954">
        <f t="shared" si="369"/>
        <v>0</v>
      </c>
      <c r="JKB23" s="1954">
        <f t="shared" si="369"/>
        <v>0</v>
      </c>
      <c r="JKC23" s="1954">
        <f t="shared" si="369"/>
        <v>0</v>
      </c>
      <c r="JKD23" s="1954">
        <f t="shared" si="369"/>
        <v>0</v>
      </c>
      <c r="JKE23" s="1954">
        <f t="shared" ref="JKE23:JMP23" si="370">IF(AND(JKE$26="End of period",JKE$25="Revenue"),JKE10,0)</f>
        <v>0</v>
      </c>
      <c r="JKF23" s="1954">
        <f t="shared" si="370"/>
        <v>0</v>
      </c>
      <c r="JKG23" s="1954">
        <f t="shared" si="370"/>
        <v>0</v>
      </c>
      <c r="JKH23" s="1954">
        <f t="shared" si="370"/>
        <v>0</v>
      </c>
      <c r="JKI23" s="1954">
        <f t="shared" si="370"/>
        <v>0</v>
      </c>
      <c r="JKJ23" s="1954">
        <f t="shared" si="370"/>
        <v>0</v>
      </c>
      <c r="JKK23" s="1954">
        <f t="shared" si="370"/>
        <v>0</v>
      </c>
      <c r="JKL23" s="1954">
        <f t="shared" si="370"/>
        <v>0</v>
      </c>
      <c r="JKM23" s="1954">
        <f t="shared" si="370"/>
        <v>0</v>
      </c>
      <c r="JKN23" s="1954">
        <f t="shared" si="370"/>
        <v>0</v>
      </c>
      <c r="JKO23" s="1954">
        <f t="shared" si="370"/>
        <v>0</v>
      </c>
      <c r="JKP23" s="1954">
        <f t="shared" si="370"/>
        <v>0</v>
      </c>
      <c r="JKQ23" s="1954">
        <f t="shared" si="370"/>
        <v>0</v>
      </c>
      <c r="JKR23" s="1954">
        <f t="shared" si="370"/>
        <v>0</v>
      </c>
      <c r="JKS23" s="1954">
        <f t="shared" si="370"/>
        <v>0</v>
      </c>
      <c r="JKT23" s="1954">
        <f t="shared" si="370"/>
        <v>0</v>
      </c>
      <c r="JKU23" s="1954">
        <f t="shared" si="370"/>
        <v>0</v>
      </c>
      <c r="JKV23" s="1954">
        <f t="shared" si="370"/>
        <v>0</v>
      </c>
      <c r="JKW23" s="1954">
        <f t="shared" si="370"/>
        <v>0</v>
      </c>
      <c r="JKX23" s="1954">
        <f t="shared" si="370"/>
        <v>0</v>
      </c>
      <c r="JKY23" s="1954">
        <f t="shared" si="370"/>
        <v>0</v>
      </c>
      <c r="JKZ23" s="1954">
        <f t="shared" si="370"/>
        <v>0</v>
      </c>
      <c r="JLA23" s="1954">
        <f t="shared" si="370"/>
        <v>0</v>
      </c>
      <c r="JLB23" s="1954">
        <f t="shared" si="370"/>
        <v>0</v>
      </c>
      <c r="JLC23" s="1954">
        <f t="shared" si="370"/>
        <v>0</v>
      </c>
      <c r="JLD23" s="1954">
        <f t="shared" si="370"/>
        <v>0</v>
      </c>
      <c r="JLE23" s="1954">
        <f t="shared" si="370"/>
        <v>0</v>
      </c>
      <c r="JLF23" s="1954">
        <f t="shared" si="370"/>
        <v>0</v>
      </c>
      <c r="JLG23" s="1954">
        <f t="shared" si="370"/>
        <v>0</v>
      </c>
      <c r="JLH23" s="1954">
        <f t="shared" si="370"/>
        <v>0</v>
      </c>
      <c r="JLI23" s="1954">
        <f t="shared" si="370"/>
        <v>0</v>
      </c>
      <c r="JLJ23" s="1954">
        <f t="shared" si="370"/>
        <v>0</v>
      </c>
      <c r="JLK23" s="1954">
        <f t="shared" si="370"/>
        <v>0</v>
      </c>
      <c r="JLL23" s="1954">
        <f t="shared" si="370"/>
        <v>0</v>
      </c>
      <c r="JLM23" s="1954">
        <f t="shared" si="370"/>
        <v>0</v>
      </c>
      <c r="JLN23" s="1954">
        <f t="shared" si="370"/>
        <v>0</v>
      </c>
      <c r="JLO23" s="1954">
        <f t="shared" si="370"/>
        <v>0</v>
      </c>
      <c r="JLP23" s="1954">
        <f t="shared" si="370"/>
        <v>0</v>
      </c>
      <c r="JLQ23" s="1954">
        <f t="shared" si="370"/>
        <v>0</v>
      </c>
      <c r="JLR23" s="1954">
        <f t="shared" si="370"/>
        <v>0</v>
      </c>
      <c r="JLS23" s="1954">
        <f t="shared" si="370"/>
        <v>0</v>
      </c>
      <c r="JLT23" s="1954">
        <f t="shared" si="370"/>
        <v>0</v>
      </c>
      <c r="JLU23" s="1954">
        <f t="shared" si="370"/>
        <v>0</v>
      </c>
      <c r="JLV23" s="1954">
        <f t="shared" si="370"/>
        <v>0</v>
      </c>
      <c r="JLW23" s="1954">
        <f t="shared" si="370"/>
        <v>0</v>
      </c>
      <c r="JLX23" s="1954">
        <f t="shared" si="370"/>
        <v>0</v>
      </c>
      <c r="JLY23" s="1954">
        <f t="shared" si="370"/>
        <v>0</v>
      </c>
      <c r="JLZ23" s="1954">
        <f t="shared" si="370"/>
        <v>0</v>
      </c>
      <c r="JMA23" s="1954">
        <f t="shared" si="370"/>
        <v>0</v>
      </c>
      <c r="JMB23" s="1954">
        <f t="shared" si="370"/>
        <v>0</v>
      </c>
      <c r="JMC23" s="1954">
        <f t="shared" si="370"/>
        <v>0</v>
      </c>
      <c r="JMD23" s="1954">
        <f t="shared" si="370"/>
        <v>0</v>
      </c>
      <c r="JME23" s="1954">
        <f t="shared" si="370"/>
        <v>0</v>
      </c>
      <c r="JMF23" s="1954">
        <f t="shared" si="370"/>
        <v>0</v>
      </c>
      <c r="JMG23" s="1954">
        <f t="shared" si="370"/>
        <v>0</v>
      </c>
      <c r="JMH23" s="1954">
        <f t="shared" si="370"/>
        <v>0</v>
      </c>
      <c r="JMI23" s="1954">
        <f t="shared" si="370"/>
        <v>0</v>
      </c>
      <c r="JMJ23" s="1954">
        <f t="shared" si="370"/>
        <v>0</v>
      </c>
      <c r="JMK23" s="1954">
        <f t="shared" si="370"/>
        <v>0</v>
      </c>
      <c r="JML23" s="1954">
        <f t="shared" si="370"/>
        <v>0</v>
      </c>
      <c r="JMM23" s="1954">
        <f t="shared" si="370"/>
        <v>0</v>
      </c>
      <c r="JMN23" s="1954">
        <f t="shared" si="370"/>
        <v>0</v>
      </c>
      <c r="JMO23" s="1954">
        <f t="shared" si="370"/>
        <v>0</v>
      </c>
      <c r="JMP23" s="1954">
        <f t="shared" si="370"/>
        <v>0</v>
      </c>
      <c r="JMQ23" s="1954">
        <f t="shared" ref="JMQ23:JPB23" si="371">IF(AND(JMQ$26="End of period",JMQ$25="Revenue"),JMQ10,0)</f>
        <v>0</v>
      </c>
      <c r="JMR23" s="1954">
        <f t="shared" si="371"/>
        <v>0</v>
      </c>
      <c r="JMS23" s="1954">
        <f t="shared" si="371"/>
        <v>0</v>
      </c>
      <c r="JMT23" s="1954">
        <f t="shared" si="371"/>
        <v>0</v>
      </c>
      <c r="JMU23" s="1954">
        <f t="shared" si="371"/>
        <v>0</v>
      </c>
      <c r="JMV23" s="1954">
        <f t="shared" si="371"/>
        <v>0</v>
      </c>
      <c r="JMW23" s="1954">
        <f t="shared" si="371"/>
        <v>0</v>
      </c>
      <c r="JMX23" s="1954">
        <f t="shared" si="371"/>
        <v>0</v>
      </c>
      <c r="JMY23" s="1954">
        <f t="shared" si="371"/>
        <v>0</v>
      </c>
      <c r="JMZ23" s="1954">
        <f t="shared" si="371"/>
        <v>0</v>
      </c>
      <c r="JNA23" s="1954">
        <f t="shared" si="371"/>
        <v>0</v>
      </c>
      <c r="JNB23" s="1954">
        <f t="shared" si="371"/>
        <v>0</v>
      </c>
      <c r="JNC23" s="1954">
        <f t="shared" si="371"/>
        <v>0</v>
      </c>
      <c r="JND23" s="1954">
        <f t="shared" si="371"/>
        <v>0</v>
      </c>
      <c r="JNE23" s="1954">
        <f t="shared" si="371"/>
        <v>0</v>
      </c>
      <c r="JNF23" s="1954">
        <f t="shared" si="371"/>
        <v>0</v>
      </c>
      <c r="JNG23" s="1954">
        <f t="shared" si="371"/>
        <v>0</v>
      </c>
      <c r="JNH23" s="1954">
        <f t="shared" si="371"/>
        <v>0</v>
      </c>
      <c r="JNI23" s="1954">
        <f t="shared" si="371"/>
        <v>0</v>
      </c>
      <c r="JNJ23" s="1954">
        <f t="shared" si="371"/>
        <v>0</v>
      </c>
      <c r="JNK23" s="1954">
        <f t="shared" si="371"/>
        <v>0</v>
      </c>
      <c r="JNL23" s="1954">
        <f t="shared" si="371"/>
        <v>0</v>
      </c>
      <c r="JNM23" s="1954">
        <f t="shared" si="371"/>
        <v>0</v>
      </c>
      <c r="JNN23" s="1954">
        <f t="shared" si="371"/>
        <v>0</v>
      </c>
      <c r="JNO23" s="1954">
        <f t="shared" si="371"/>
        <v>0</v>
      </c>
      <c r="JNP23" s="1954">
        <f t="shared" si="371"/>
        <v>0</v>
      </c>
      <c r="JNQ23" s="1954">
        <f t="shared" si="371"/>
        <v>0</v>
      </c>
      <c r="JNR23" s="1954">
        <f t="shared" si="371"/>
        <v>0</v>
      </c>
      <c r="JNS23" s="1954">
        <f t="shared" si="371"/>
        <v>0</v>
      </c>
      <c r="JNT23" s="1954">
        <f t="shared" si="371"/>
        <v>0</v>
      </c>
      <c r="JNU23" s="1954">
        <f t="shared" si="371"/>
        <v>0</v>
      </c>
      <c r="JNV23" s="1954">
        <f t="shared" si="371"/>
        <v>0</v>
      </c>
      <c r="JNW23" s="1954">
        <f t="shared" si="371"/>
        <v>0</v>
      </c>
      <c r="JNX23" s="1954">
        <f t="shared" si="371"/>
        <v>0</v>
      </c>
      <c r="JNY23" s="1954">
        <f t="shared" si="371"/>
        <v>0</v>
      </c>
      <c r="JNZ23" s="1954">
        <f t="shared" si="371"/>
        <v>0</v>
      </c>
      <c r="JOA23" s="1954">
        <f t="shared" si="371"/>
        <v>0</v>
      </c>
      <c r="JOB23" s="1954">
        <f t="shared" si="371"/>
        <v>0</v>
      </c>
      <c r="JOC23" s="1954">
        <f t="shared" si="371"/>
        <v>0</v>
      </c>
      <c r="JOD23" s="1954">
        <f t="shared" si="371"/>
        <v>0</v>
      </c>
      <c r="JOE23" s="1954">
        <f t="shared" si="371"/>
        <v>0</v>
      </c>
      <c r="JOF23" s="1954">
        <f t="shared" si="371"/>
        <v>0</v>
      </c>
      <c r="JOG23" s="1954">
        <f t="shared" si="371"/>
        <v>0</v>
      </c>
      <c r="JOH23" s="1954">
        <f t="shared" si="371"/>
        <v>0</v>
      </c>
      <c r="JOI23" s="1954">
        <f t="shared" si="371"/>
        <v>0</v>
      </c>
      <c r="JOJ23" s="1954">
        <f t="shared" si="371"/>
        <v>0</v>
      </c>
      <c r="JOK23" s="1954">
        <f t="shared" si="371"/>
        <v>0</v>
      </c>
      <c r="JOL23" s="1954">
        <f t="shared" si="371"/>
        <v>0</v>
      </c>
      <c r="JOM23" s="1954">
        <f t="shared" si="371"/>
        <v>0</v>
      </c>
      <c r="JON23" s="1954">
        <f t="shared" si="371"/>
        <v>0</v>
      </c>
      <c r="JOO23" s="1954">
        <f t="shared" si="371"/>
        <v>0</v>
      </c>
      <c r="JOP23" s="1954">
        <f t="shared" si="371"/>
        <v>0</v>
      </c>
      <c r="JOQ23" s="1954">
        <f t="shared" si="371"/>
        <v>0</v>
      </c>
      <c r="JOR23" s="1954">
        <f t="shared" si="371"/>
        <v>0</v>
      </c>
      <c r="JOS23" s="1954">
        <f t="shared" si="371"/>
        <v>0</v>
      </c>
      <c r="JOT23" s="1954">
        <f t="shared" si="371"/>
        <v>0</v>
      </c>
      <c r="JOU23" s="1954">
        <f t="shared" si="371"/>
        <v>0</v>
      </c>
      <c r="JOV23" s="1954">
        <f t="shared" si="371"/>
        <v>0</v>
      </c>
      <c r="JOW23" s="1954">
        <f t="shared" si="371"/>
        <v>0</v>
      </c>
      <c r="JOX23" s="1954">
        <f t="shared" si="371"/>
        <v>0</v>
      </c>
      <c r="JOY23" s="1954">
        <f t="shared" si="371"/>
        <v>0</v>
      </c>
      <c r="JOZ23" s="1954">
        <f t="shared" si="371"/>
        <v>0</v>
      </c>
      <c r="JPA23" s="1954">
        <f t="shared" si="371"/>
        <v>0</v>
      </c>
      <c r="JPB23" s="1954">
        <f t="shared" si="371"/>
        <v>0</v>
      </c>
      <c r="JPC23" s="1954">
        <f t="shared" ref="JPC23:JRN23" si="372">IF(AND(JPC$26="End of period",JPC$25="Revenue"),JPC10,0)</f>
        <v>0</v>
      </c>
      <c r="JPD23" s="1954">
        <f t="shared" si="372"/>
        <v>0</v>
      </c>
      <c r="JPE23" s="1954">
        <f t="shared" si="372"/>
        <v>0</v>
      </c>
      <c r="JPF23" s="1954">
        <f t="shared" si="372"/>
        <v>0</v>
      </c>
      <c r="JPG23" s="1954">
        <f t="shared" si="372"/>
        <v>0</v>
      </c>
      <c r="JPH23" s="1954">
        <f t="shared" si="372"/>
        <v>0</v>
      </c>
      <c r="JPI23" s="1954">
        <f t="shared" si="372"/>
        <v>0</v>
      </c>
      <c r="JPJ23" s="1954">
        <f t="shared" si="372"/>
        <v>0</v>
      </c>
      <c r="JPK23" s="1954">
        <f t="shared" si="372"/>
        <v>0</v>
      </c>
      <c r="JPL23" s="1954">
        <f t="shared" si="372"/>
        <v>0</v>
      </c>
      <c r="JPM23" s="1954">
        <f t="shared" si="372"/>
        <v>0</v>
      </c>
      <c r="JPN23" s="1954">
        <f t="shared" si="372"/>
        <v>0</v>
      </c>
      <c r="JPO23" s="1954">
        <f t="shared" si="372"/>
        <v>0</v>
      </c>
      <c r="JPP23" s="1954">
        <f t="shared" si="372"/>
        <v>0</v>
      </c>
      <c r="JPQ23" s="1954">
        <f t="shared" si="372"/>
        <v>0</v>
      </c>
      <c r="JPR23" s="1954">
        <f t="shared" si="372"/>
        <v>0</v>
      </c>
      <c r="JPS23" s="1954">
        <f t="shared" si="372"/>
        <v>0</v>
      </c>
      <c r="JPT23" s="1954">
        <f t="shared" si="372"/>
        <v>0</v>
      </c>
      <c r="JPU23" s="1954">
        <f t="shared" si="372"/>
        <v>0</v>
      </c>
      <c r="JPV23" s="1954">
        <f t="shared" si="372"/>
        <v>0</v>
      </c>
      <c r="JPW23" s="1954">
        <f t="shared" si="372"/>
        <v>0</v>
      </c>
      <c r="JPX23" s="1954">
        <f t="shared" si="372"/>
        <v>0</v>
      </c>
      <c r="JPY23" s="1954">
        <f t="shared" si="372"/>
        <v>0</v>
      </c>
      <c r="JPZ23" s="1954">
        <f t="shared" si="372"/>
        <v>0</v>
      </c>
      <c r="JQA23" s="1954">
        <f t="shared" si="372"/>
        <v>0</v>
      </c>
      <c r="JQB23" s="1954">
        <f t="shared" si="372"/>
        <v>0</v>
      </c>
      <c r="JQC23" s="1954">
        <f t="shared" si="372"/>
        <v>0</v>
      </c>
      <c r="JQD23" s="1954">
        <f t="shared" si="372"/>
        <v>0</v>
      </c>
      <c r="JQE23" s="1954">
        <f t="shared" si="372"/>
        <v>0</v>
      </c>
      <c r="JQF23" s="1954">
        <f t="shared" si="372"/>
        <v>0</v>
      </c>
      <c r="JQG23" s="1954">
        <f t="shared" si="372"/>
        <v>0</v>
      </c>
      <c r="JQH23" s="1954">
        <f t="shared" si="372"/>
        <v>0</v>
      </c>
      <c r="JQI23" s="1954">
        <f t="shared" si="372"/>
        <v>0</v>
      </c>
      <c r="JQJ23" s="1954">
        <f t="shared" si="372"/>
        <v>0</v>
      </c>
      <c r="JQK23" s="1954">
        <f t="shared" si="372"/>
        <v>0</v>
      </c>
      <c r="JQL23" s="1954">
        <f t="shared" si="372"/>
        <v>0</v>
      </c>
      <c r="JQM23" s="1954">
        <f t="shared" si="372"/>
        <v>0</v>
      </c>
      <c r="JQN23" s="1954">
        <f t="shared" si="372"/>
        <v>0</v>
      </c>
      <c r="JQO23" s="1954">
        <f t="shared" si="372"/>
        <v>0</v>
      </c>
      <c r="JQP23" s="1954">
        <f t="shared" si="372"/>
        <v>0</v>
      </c>
      <c r="JQQ23" s="1954">
        <f t="shared" si="372"/>
        <v>0</v>
      </c>
      <c r="JQR23" s="1954">
        <f t="shared" si="372"/>
        <v>0</v>
      </c>
      <c r="JQS23" s="1954">
        <f t="shared" si="372"/>
        <v>0</v>
      </c>
      <c r="JQT23" s="1954">
        <f t="shared" si="372"/>
        <v>0</v>
      </c>
      <c r="JQU23" s="1954">
        <f t="shared" si="372"/>
        <v>0</v>
      </c>
      <c r="JQV23" s="1954">
        <f t="shared" si="372"/>
        <v>0</v>
      </c>
      <c r="JQW23" s="1954">
        <f t="shared" si="372"/>
        <v>0</v>
      </c>
      <c r="JQX23" s="1954">
        <f t="shared" si="372"/>
        <v>0</v>
      </c>
      <c r="JQY23" s="1954">
        <f t="shared" si="372"/>
        <v>0</v>
      </c>
      <c r="JQZ23" s="1954">
        <f t="shared" si="372"/>
        <v>0</v>
      </c>
      <c r="JRA23" s="1954">
        <f t="shared" si="372"/>
        <v>0</v>
      </c>
      <c r="JRB23" s="1954">
        <f t="shared" si="372"/>
        <v>0</v>
      </c>
      <c r="JRC23" s="1954">
        <f t="shared" si="372"/>
        <v>0</v>
      </c>
      <c r="JRD23" s="1954">
        <f t="shared" si="372"/>
        <v>0</v>
      </c>
      <c r="JRE23" s="1954">
        <f t="shared" si="372"/>
        <v>0</v>
      </c>
      <c r="JRF23" s="1954">
        <f t="shared" si="372"/>
        <v>0</v>
      </c>
      <c r="JRG23" s="1954">
        <f t="shared" si="372"/>
        <v>0</v>
      </c>
      <c r="JRH23" s="1954">
        <f t="shared" si="372"/>
        <v>0</v>
      </c>
      <c r="JRI23" s="1954">
        <f t="shared" si="372"/>
        <v>0</v>
      </c>
      <c r="JRJ23" s="1954">
        <f t="shared" si="372"/>
        <v>0</v>
      </c>
      <c r="JRK23" s="1954">
        <f t="shared" si="372"/>
        <v>0</v>
      </c>
      <c r="JRL23" s="1954">
        <f t="shared" si="372"/>
        <v>0</v>
      </c>
      <c r="JRM23" s="1954">
        <f t="shared" si="372"/>
        <v>0</v>
      </c>
      <c r="JRN23" s="1954">
        <f t="shared" si="372"/>
        <v>0</v>
      </c>
      <c r="JRO23" s="1954">
        <f t="shared" ref="JRO23:JTZ23" si="373">IF(AND(JRO$26="End of period",JRO$25="Revenue"),JRO10,0)</f>
        <v>0</v>
      </c>
      <c r="JRP23" s="1954">
        <f t="shared" si="373"/>
        <v>0</v>
      </c>
      <c r="JRQ23" s="1954">
        <f t="shared" si="373"/>
        <v>0</v>
      </c>
      <c r="JRR23" s="1954">
        <f t="shared" si="373"/>
        <v>0</v>
      </c>
      <c r="JRS23" s="1954">
        <f t="shared" si="373"/>
        <v>0</v>
      </c>
      <c r="JRT23" s="1954">
        <f t="shared" si="373"/>
        <v>0</v>
      </c>
      <c r="JRU23" s="1954">
        <f t="shared" si="373"/>
        <v>0</v>
      </c>
      <c r="JRV23" s="1954">
        <f t="shared" si="373"/>
        <v>0</v>
      </c>
      <c r="JRW23" s="1954">
        <f t="shared" si="373"/>
        <v>0</v>
      </c>
      <c r="JRX23" s="1954">
        <f t="shared" si="373"/>
        <v>0</v>
      </c>
      <c r="JRY23" s="1954">
        <f t="shared" si="373"/>
        <v>0</v>
      </c>
      <c r="JRZ23" s="1954">
        <f t="shared" si="373"/>
        <v>0</v>
      </c>
      <c r="JSA23" s="1954">
        <f t="shared" si="373"/>
        <v>0</v>
      </c>
      <c r="JSB23" s="1954">
        <f t="shared" si="373"/>
        <v>0</v>
      </c>
      <c r="JSC23" s="1954">
        <f t="shared" si="373"/>
        <v>0</v>
      </c>
      <c r="JSD23" s="1954">
        <f t="shared" si="373"/>
        <v>0</v>
      </c>
      <c r="JSE23" s="1954">
        <f t="shared" si="373"/>
        <v>0</v>
      </c>
      <c r="JSF23" s="1954">
        <f t="shared" si="373"/>
        <v>0</v>
      </c>
      <c r="JSG23" s="1954">
        <f t="shared" si="373"/>
        <v>0</v>
      </c>
      <c r="JSH23" s="1954">
        <f t="shared" si="373"/>
        <v>0</v>
      </c>
      <c r="JSI23" s="1954">
        <f t="shared" si="373"/>
        <v>0</v>
      </c>
      <c r="JSJ23" s="1954">
        <f t="shared" si="373"/>
        <v>0</v>
      </c>
      <c r="JSK23" s="1954">
        <f t="shared" si="373"/>
        <v>0</v>
      </c>
      <c r="JSL23" s="1954">
        <f t="shared" si="373"/>
        <v>0</v>
      </c>
      <c r="JSM23" s="1954">
        <f t="shared" si="373"/>
        <v>0</v>
      </c>
      <c r="JSN23" s="1954">
        <f t="shared" si="373"/>
        <v>0</v>
      </c>
      <c r="JSO23" s="1954">
        <f t="shared" si="373"/>
        <v>0</v>
      </c>
      <c r="JSP23" s="1954">
        <f t="shared" si="373"/>
        <v>0</v>
      </c>
      <c r="JSQ23" s="1954">
        <f t="shared" si="373"/>
        <v>0</v>
      </c>
      <c r="JSR23" s="1954">
        <f t="shared" si="373"/>
        <v>0</v>
      </c>
      <c r="JSS23" s="1954">
        <f t="shared" si="373"/>
        <v>0</v>
      </c>
      <c r="JST23" s="1954">
        <f t="shared" si="373"/>
        <v>0</v>
      </c>
      <c r="JSU23" s="1954">
        <f t="shared" si="373"/>
        <v>0</v>
      </c>
      <c r="JSV23" s="1954">
        <f t="shared" si="373"/>
        <v>0</v>
      </c>
      <c r="JSW23" s="1954">
        <f t="shared" si="373"/>
        <v>0</v>
      </c>
      <c r="JSX23" s="1954">
        <f t="shared" si="373"/>
        <v>0</v>
      </c>
      <c r="JSY23" s="1954">
        <f t="shared" si="373"/>
        <v>0</v>
      </c>
      <c r="JSZ23" s="1954">
        <f t="shared" si="373"/>
        <v>0</v>
      </c>
      <c r="JTA23" s="1954">
        <f t="shared" si="373"/>
        <v>0</v>
      </c>
      <c r="JTB23" s="1954">
        <f t="shared" si="373"/>
        <v>0</v>
      </c>
      <c r="JTC23" s="1954">
        <f t="shared" si="373"/>
        <v>0</v>
      </c>
      <c r="JTD23" s="1954">
        <f t="shared" si="373"/>
        <v>0</v>
      </c>
      <c r="JTE23" s="1954">
        <f t="shared" si="373"/>
        <v>0</v>
      </c>
      <c r="JTF23" s="1954">
        <f t="shared" si="373"/>
        <v>0</v>
      </c>
      <c r="JTG23" s="1954">
        <f t="shared" si="373"/>
        <v>0</v>
      </c>
      <c r="JTH23" s="1954">
        <f t="shared" si="373"/>
        <v>0</v>
      </c>
      <c r="JTI23" s="1954">
        <f t="shared" si="373"/>
        <v>0</v>
      </c>
      <c r="JTJ23" s="1954">
        <f t="shared" si="373"/>
        <v>0</v>
      </c>
      <c r="JTK23" s="1954">
        <f t="shared" si="373"/>
        <v>0</v>
      </c>
      <c r="JTL23" s="1954">
        <f t="shared" si="373"/>
        <v>0</v>
      </c>
      <c r="JTM23" s="1954">
        <f t="shared" si="373"/>
        <v>0</v>
      </c>
      <c r="JTN23" s="1954">
        <f t="shared" si="373"/>
        <v>0</v>
      </c>
      <c r="JTO23" s="1954">
        <f t="shared" si="373"/>
        <v>0</v>
      </c>
      <c r="JTP23" s="1954">
        <f t="shared" si="373"/>
        <v>0</v>
      </c>
      <c r="JTQ23" s="1954">
        <f t="shared" si="373"/>
        <v>0</v>
      </c>
      <c r="JTR23" s="1954">
        <f t="shared" si="373"/>
        <v>0</v>
      </c>
      <c r="JTS23" s="1954">
        <f t="shared" si="373"/>
        <v>0</v>
      </c>
      <c r="JTT23" s="1954">
        <f t="shared" si="373"/>
        <v>0</v>
      </c>
      <c r="JTU23" s="1954">
        <f t="shared" si="373"/>
        <v>0</v>
      </c>
      <c r="JTV23" s="1954">
        <f t="shared" si="373"/>
        <v>0</v>
      </c>
      <c r="JTW23" s="1954">
        <f t="shared" si="373"/>
        <v>0</v>
      </c>
      <c r="JTX23" s="1954">
        <f t="shared" si="373"/>
        <v>0</v>
      </c>
      <c r="JTY23" s="1954">
        <f t="shared" si="373"/>
        <v>0</v>
      </c>
      <c r="JTZ23" s="1954">
        <f t="shared" si="373"/>
        <v>0</v>
      </c>
      <c r="JUA23" s="1954">
        <f t="shared" ref="JUA23:JWL23" si="374">IF(AND(JUA$26="End of period",JUA$25="Revenue"),JUA10,0)</f>
        <v>0</v>
      </c>
      <c r="JUB23" s="1954">
        <f t="shared" si="374"/>
        <v>0</v>
      </c>
      <c r="JUC23" s="1954">
        <f t="shared" si="374"/>
        <v>0</v>
      </c>
      <c r="JUD23" s="1954">
        <f t="shared" si="374"/>
        <v>0</v>
      </c>
      <c r="JUE23" s="1954">
        <f t="shared" si="374"/>
        <v>0</v>
      </c>
      <c r="JUF23" s="1954">
        <f t="shared" si="374"/>
        <v>0</v>
      </c>
      <c r="JUG23" s="1954">
        <f t="shared" si="374"/>
        <v>0</v>
      </c>
      <c r="JUH23" s="1954">
        <f t="shared" si="374"/>
        <v>0</v>
      </c>
      <c r="JUI23" s="1954">
        <f t="shared" si="374"/>
        <v>0</v>
      </c>
      <c r="JUJ23" s="1954">
        <f t="shared" si="374"/>
        <v>0</v>
      </c>
      <c r="JUK23" s="1954">
        <f t="shared" si="374"/>
        <v>0</v>
      </c>
      <c r="JUL23" s="1954">
        <f t="shared" si="374"/>
        <v>0</v>
      </c>
      <c r="JUM23" s="1954">
        <f t="shared" si="374"/>
        <v>0</v>
      </c>
      <c r="JUN23" s="1954">
        <f t="shared" si="374"/>
        <v>0</v>
      </c>
      <c r="JUO23" s="1954">
        <f t="shared" si="374"/>
        <v>0</v>
      </c>
      <c r="JUP23" s="1954">
        <f t="shared" si="374"/>
        <v>0</v>
      </c>
      <c r="JUQ23" s="1954">
        <f t="shared" si="374"/>
        <v>0</v>
      </c>
      <c r="JUR23" s="1954">
        <f t="shared" si="374"/>
        <v>0</v>
      </c>
      <c r="JUS23" s="1954">
        <f t="shared" si="374"/>
        <v>0</v>
      </c>
      <c r="JUT23" s="1954">
        <f t="shared" si="374"/>
        <v>0</v>
      </c>
      <c r="JUU23" s="1954">
        <f t="shared" si="374"/>
        <v>0</v>
      </c>
      <c r="JUV23" s="1954">
        <f t="shared" si="374"/>
        <v>0</v>
      </c>
      <c r="JUW23" s="1954">
        <f t="shared" si="374"/>
        <v>0</v>
      </c>
      <c r="JUX23" s="1954">
        <f t="shared" si="374"/>
        <v>0</v>
      </c>
      <c r="JUY23" s="1954">
        <f t="shared" si="374"/>
        <v>0</v>
      </c>
      <c r="JUZ23" s="1954">
        <f t="shared" si="374"/>
        <v>0</v>
      </c>
      <c r="JVA23" s="1954">
        <f t="shared" si="374"/>
        <v>0</v>
      </c>
      <c r="JVB23" s="1954">
        <f t="shared" si="374"/>
        <v>0</v>
      </c>
      <c r="JVC23" s="1954">
        <f t="shared" si="374"/>
        <v>0</v>
      </c>
      <c r="JVD23" s="1954">
        <f t="shared" si="374"/>
        <v>0</v>
      </c>
      <c r="JVE23" s="1954">
        <f t="shared" si="374"/>
        <v>0</v>
      </c>
      <c r="JVF23" s="1954">
        <f t="shared" si="374"/>
        <v>0</v>
      </c>
      <c r="JVG23" s="1954">
        <f t="shared" si="374"/>
        <v>0</v>
      </c>
      <c r="JVH23" s="1954">
        <f t="shared" si="374"/>
        <v>0</v>
      </c>
      <c r="JVI23" s="1954">
        <f t="shared" si="374"/>
        <v>0</v>
      </c>
      <c r="JVJ23" s="1954">
        <f t="shared" si="374"/>
        <v>0</v>
      </c>
      <c r="JVK23" s="1954">
        <f t="shared" si="374"/>
        <v>0</v>
      </c>
      <c r="JVL23" s="1954">
        <f t="shared" si="374"/>
        <v>0</v>
      </c>
      <c r="JVM23" s="1954">
        <f t="shared" si="374"/>
        <v>0</v>
      </c>
      <c r="JVN23" s="1954">
        <f t="shared" si="374"/>
        <v>0</v>
      </c>
      <c r="JVO23" s="1954">
        <f t="shared" si="374"/>
        <v>0</v>
      </c>
      <c r="JVP23" s="1954">
        <f t="shared" si="374"/>
        <v>0</v>
      </c>
      <c r="JVQ23" s="1954">
        <f t="shared" si="374"/>
        <v>0</v>
      </c>
      <c r="JVR23" s="1954">
        <f t="shared" si="374"/>
        <v>0</v>
      </c>
      <c r="JVS23" s="1954">
        <f t="shared" si="374"/>
        <v>0</v>
      </c>
      <c r="JVT23" s="1954">
        <f t="shared" si="374"/>
        <v>0</v>
      </c>
      <c r="JVU23" s="1954">
        <f t="shared" si="374"/>
        <v>0</v>
      </c>
      <c r="JVV23" s="1954">
        <f t="shared" si="374"/>
        <v>0</v>
      </c>
      <c r="JVW23" s="1954">
        <f t="shared" si="374"/>
        <v>0</v>
      </c>
      <c r="JVX23" s="1954">
        <f t="shared" si="374"/>
        <v>0</v>
      </c>
      <c r="JVY23" s="1954">
        <f t="shared" si="374"/>
        <v>0</v>
      </c>
      <c r="JVZ23" s="1954">
        <f t="shared" si="374"/>
        <v>0</v>
      </c>
      <c r="JWA23" s="1954">
        <f t="shared" si="374"/>
        <v>0</v>
      </c>
      <c r="JWB23" s="1954">
        <f t="shared" si="374"/>
        <v>0</v>
      </c>
      <c r="JWC23" s="1954">
        <f t="shared" si="374"/>
        <v>0</v>
      </c>
      <c r="JWD23" s="1954">
        <f t="shared" si="374"/>
        <v>0</v>
      </c>
      <c r="JWE23" s="1954">
        <f t="shared" si="374"/>
        <v>0</v>
      </c>
      <c r="JWF23" s="1954">
        <f t="shared" si="374"/>
        <v>0</v>
      </c>
      <c r="JWG23" s="1954">
        <f t="shared" si="374"/>
        <v>0</v>
      </c>
      <c r="JWH23" s="1954">
        <f t="shared" si="374"/>
        <v>0</v>
      </c>
      <c r="JWI23" s="1954">
        <f t="shared" si="374"/>
        <v>0</v>
      </c>
      <c r="JWJ23" s="1954">
        <f t="shared" si="374"/>
        <v>0</v>
      </c>
      <c r="JWK23" s="1954">
        <f t="shared" si="374"/>
        <v>0</v>
      </c>
      <c r="JWL23" s="1954">
        <f t="shared" si="374"/>
        <v>0</v>
      </c>
      <c r="JWM23" s="1954">
        <f t="shared" ref="JWM23:JYX23" si="375">IF(AND(JWM$26="End of period",JWM$25="Revenue"),JWM10,0)</f>
        <v>0</v>
      </c>
      <c r="JWN23" s="1954">
        <f t="shared" si="375"/>
        <v>0</v>
      </c>
      <c r="JWO23" s="1954">
        <f t="shared" si="375"/>
        <v>0</v>
      </c>
      <c r="JWP23" s="1954">
        <f t="shared" si="375"/>
        <v>0</v>
      </c>
      <c r="JWQ23" s="1954">
        <f t="shared" si="375"/>
        <v>0</v>
      </c>
      <c r="JWR23" s="1954">
        <f t="shared" si="375"/>
        <v>0</v>
      </c>
      <c r="JWS23" s="1954">
        <f t="shared" si="375"/>
        <v>0</v>
      </c>
      <c r="JWT23" s="1954">
        <f t="shared" si="375"/>
        <v>0</v>
      </c>
      <c r="JWU23" s="1954">
        <f t="shared" si="375"/>
        <v>0</v>
      </c>
      <c r="JWV23" s="1954">
        <f t="shared" si="375"/>
        <v>0</v>
      </c>
      <c r="JWW23" s="1954">
        <f t="shared" si="375"/>
        <v>0</v>
      </c>
      <c r="JWX23" s="1954">
        <f t="shared" si="375"/>
        <v>0</v>
      </c>
      <c r="JWY23" s="1954">
        <f t="shared" si="375"/>
        <v>0</v>
      </c>
      <c r="JWZ23" s="1954">
        <f t="shared" si="375"/>
        <v>0</v>
      </c>
      <c r="JXA23" s="1954">
        <f t="shared" si="375"/>
        <v>0</v>
      </c>
      <c r="JXB23" s="1954">
        <f t="shared" si="375"/>
        <v>0</v>
      </c>
      <c r="JXC23" s="1954">
        <f t="shared" si="375"/>
        <v>0</v>
      </c>
      <c r="JXD23" s="1954">
        <f t="shared" si="375"/>
        <v>0</v>
      </c>
      <c r="JXE23" s="1954">
        <f t="shared" si="375"/>
        <v>0</v>
      </c>
      <c r="JXF23" s="1954">
        <f t="shared" si="375"/>
        <v>0</v>
      </c>
      <c r="JXG23" s="1954">
        <f t="shared" si="375"/>
        <v>0</v>
      </c>
      <c r="JXH23" s="1954">
        <f t="shared" si="375"/>
        <v>0</v>
      </c>
      <c r="JXI23" s="1954">
        <f t="shared" si="375"/>
        <v>0</v>
      </c>
      <c r="JXJ23" s="1954">
        <f t="shared" si="375"/>
        <v>0</v>
      </c>
      <c r="JXK23" s="1954">
        <f t="shared" si="375"/>
        <v>0</v>
      </c>
      <c r="JXL23" s="1954">
        <f t="shared" si="375"/>
        <v>0</v>
      </c>
      <c r="JXM23" s="1954">
        <f t="shared" si="375"/>
        <v>0</v>
      </c>
      <c r="JXN23" s="1954">
        <f t="shared" si="375"/>
        <v>0</v>
      </c>
      <c r="JXO23" s="1954">
        <f t="shared" si="375"/>
        <v>0</v>
      </c>
      <c r="JXP23" s="1954">
        <f t="shared" si="375"/>
        <v>0</v>
      </c>
      <c r="JXQ23" s="1954">
        <f t="shared" si="375"/>
        <v>0</v>
      </c>
      <c r="JXR23" s="1954">
        <f t="shared" si="375"/>
        <v>0</v>
      </c>
      <c r="JXS23" s="1954">
        <f t="shared" si="375"/>
        <v>0</v>
      </c>
      <c r="JXT23" s="1954">
        <f t="shared" si="375"/>
        <v>0</v>
      </c>
      <c r="JXU23" s="1954">
        <f t="shared" si="375"/>
        <v>0</v>
      </c>
      <c r="JXV23" s="1954">
        <f t="shared" si="375"/>
        <v>0</v>
      </c>
      <c r="JXW23" s="1954">
        <f t="shared" si="375"/>
        <v>0</v>
      </c>
      <c r="JXX23" s="1954">
        <f t="shared" si="375"/>
        <v>0</v>
      </c>
      <c r="JXY23" s="1954">
        <f t="shared" si="375"/>
        <v>0</v>
      </c>
      <c r="JXZ23" s="1954">
        <f t="shared" si="375"/>
        <v>0</v>
      </c>
      <c r="JYA23" s="1954">
        <f t="shared" si="375"/>
        <v>0</v>
      </c>
      <c r="JYB23" s="1954">
        <f t="shared" si="375"/>
        <v>0</v>
      </c>
      <c r="JYC23" s="1954">
        <f t="shared" si="375"/>
        <v>0</v>
      </c>
      <c r="JYD23" s="1954">
        <f t="shared" si="375"/>
        <v>0</v>
      </c>
      <c r="JYE23" s="1954">
        <f t="shared" si="375"/>
        <v>0</v>
      </c>
      <c r="JYF23" s="1954">
        <f t="shared" si="375"/>
        <v>0</v>
      </c>
      <c r="JYG23" s="1954">
        <f t="shared" si="375"/>
        <v>0</v>
      </c>
      <c r="JYH23" s="1954">
        <f t="shared" si="375"/>
        <v>0</v>
      </c>
      <c r="JYI23" s="1954">
        <f t="shared" si="375"/>
        <v>0</v>
      </c>
      <c r="JYJ23" s="1954">
        <f t="shared" si="375"/>
        <v>0</v>
      </c>
      <c r="JYK23" s="1954">
        <f t="shared" si="375"/>
        <v>0</v>
      </c>
      <c r="JYL23" s="1954">
        <f t="shared" si="375"/>
        <v>0</v>
      </c>
      <c r="JYM23" s="1954">
        <f t="shared" si="375"/>
        <v>0</v>
      </c>
      <c r="JYN23" s="1954">
        <f t="shared" si="375"/>
        <v>0</v>
      </c>
      <c r="JYO23" s="1954">
        <f t="shared" si="375"/>
        <v>0</v>
      </c>
      <c r="JYP23" s="1954">
        <f t="shared" si="375"/>
        <v>0</v>
      </c>
      <c r="JYQ23" s="1954">
        <f t="shared" si="375"/>
        <v>0</v>
      </c>
      <c r="JYR23" s="1954">
        <f t="shared" si="375"/>
        <v>0</v>
      </c>
      <c r="JYS23" s="1954">
        <f t="shared" si="375"/>
        <v>0</v>
      </c>
      <c r="JYT23" s="1954">
        <f t="shared" si="375"/>
        <v>0</v>
      </c>
      <c r="JYU23" s="1954">
        <f t="shared" si="375"/>
        <v>0</v>
      </c>
      <c r="JYV23" s="1954">
        <f t="shared" si="375"/>
        <v>0</v>
      </c>
      <c r="JYW23" s="1954">
        <f t="shared" si="375"/>
        <v>0</v>
      </c>
      <c r="JYX23" s="1954">
        <f t="shared" si="375"/>
        <v>0</v>
      </c>
      <c r="JYY23" s="1954">
        <f t="shared" ref="JYY23:KBJ23" si="376">IF(AND(JYY$26="End of period",JYY$25="Revenue"),JYY10,0)</f>
        <v>0</v>
      </c>
      <c r="JYZ23" s="1954">
        <f t="shared" si="376"/>
        <v>0</v>
      </c>
      <c r="JZA23" s="1954">
        <f t="shared" si="376"/>
        <v>0</v>
      </c>
      <c r="JZB23" s="1954">
        <f t="shared" si="376"/>
        <v>0</v>
      </c>
      <c r="JZC23" s="1954">
        <f t="shared" si="376"/>
        <v>0</v>
      </c>
      <c r="JZD23" s="1954">
        <f t="shared" si="376"/>
        <v>0</v>
      </c>
      <c r="JZE23" s="1954">
        <f t="shared" si="376"/>
        <v>0</v>
      </c>
      <c r="JZF23" s="1954">
        <f t="shared" si="376"/>
        <v>0</v>
      </c>
      <c r="JZG23" s="1954">
        <f t="shared" si="376"/>
        <v>0</v>
      </c>
      <c r="JZH23" s="1954">
        <f t="shared" si="376"/>
        <v>0</v>
      </c>
      <c r="JZI23" s="1954">
        <f t="shared" si="376"/>
        <v>0</v>
      </c>
      <c r="JZJ23" s="1954">
        <f t="shared" si="376"/>
        <v>0</v>
      </c>
      <c r="JZK23" s="1954">
        <f t="shared" si="376"/>
        <v>0</v>
      </c>
      <c r="JZL23" s="1954">
        <f t="shared" si="376"/>
        <v>0</v>
      </c>
      <c r="JZM23" s="1954">
        <f t="shared" si="376"/>
        <v>0</v>
      </c>
      <c r="JZN23" s="1954">
        <f t="shared" si="376"/>
        <v>0</v>
      </c>
      <c r="JZO23" s="1954">
        <f t="shared" si="376"/>
        <v>0</v>
      </c>
      <c r="JZP23" s="1954">
        <f t="shared" si="376"/>
        <v>0</v>
      </c>
      <c r="JZQ23" s="1954">
        <f t="shared" si="376"/>
        <v>0</v>
      </c>
      <c r="JZR23" s="1954">
        <f t="shared" si="376"/>
        <v>0</v>
      </c>
      <c r="JZS23" s="1954">
        <f t="shared" si="376"/>
        <v>0</v>
      </c>
      <c r="JZT23" s="1954">
        <f t="shared" si="376"/>
        <v>0</v>
      </c>
      <c r="JZU23" s="1954">
        <f t="shared" si="376"/>
        <v>0</v>
      </c>
      <c r="JZV23" s="1954">
        <f t="shared" si="376"/>
        <v>0</v>
      </c>
      <c r="JZW23" s="1954">
        <f t="shared" si="376"/>
        <v>0</v>
      </c>
      <c r="JZX23" s="1954">
        <f t="shared" si="376"/>
        <v>0</v>
      </c>
      <c r="JZY23" s="1954">
        <f t="shared" si="376"/>
        <v>0</v>
      </c>
      <c r="JZZ23" s="1954">
        <f t="shared" si="376"/>
        <v>0</v>
      </c>
      <c r="KAA23" s="1954">
        <f t="shared" si="376"/>
        <v>0</v>
      </c>
      <c r="KAB23" s="1954">
        <f t="shared" si="376"/>
        <v>0</v>
      </c>
      <c r="KAC23" s="1954">
        <f t="shared" si="376"/>
        <v>0</v>
      </c>
      <c r="KAD23" s="1954">
        <f t="shared" si="376"/>
        <v>0</v>
      </c>
      <c r="KAE23" s="1954">
        <f t="shared" si="376"/>
        <v>0</v>
      </c>
      <c r="KAF23" s="1954">
        <f t="shared" si="376"/>
        <v>0</v>
      </c>
      <c r="KAG23" s="1954">
        <f t="shared" si="376"/>
        <v>0</v>
      </c>
      <c r="KAH23" s="1954">
        <f t="shared" si="376"/>
        <v>0</v>
      </c>
      <c r="KAI23" s="1954">
        <f t="shared" si="376"/>
        <v>0</v>
      </c>
      <c r="KAJ23" s="1954">
        <f t="shared" si="376"/>
        <v>0</v>
      </c>
      <c r="KAK23" s="1954">
        <f t="shared" si="376"/>
        <v>0</v>
      </c>
      <c r="KAL23" s="1954">
        <f t="shared" si="376"/>
        <v>0</v>
      </c>
      <c r="KAM23" s="1954">
        <f t="shared" si="376"/>
        <v>0</v>
      </c>
      <c r="KAN23" s="1954">
        <f t="shared" si="376"/>
        <v>0</v>
      </c>
      <c r="KAO23" s="1954">
        <f t="shared" si="376"/>
        <v>0</v>
      </c>
      <c r="KAP23" s="1954">
        <f t="shared" si="376"/>
        <v>0</v>
      </c>
      <c r="KAQ23" s="1954">
        <f t="shared" si="376"/>
        <v>0</v>
      </c>
      <c r="KAR23" s="1954">
        <f t="shared" si="376"/>
        <v>0</v>
      </c>
      <c r="KAS23" s="1954">
        <f t="shared" si="376"/>
        <v>0</v>
      </c>
      <c r="KAT23" s="1954">
        <f t="shared" si="376"/>
        <v>0</v>
      </c>
      <c r="KAU23" s="1954">
        <f t="shared" si="376"/>
        <v>0</v>
      </c>
      <c r="KAV23" s="1954">
        <f t="shared" si="376"/>
        <v>0</v>
      </c>
      <c r="KAW23" s="1954">
        <f t="shared" si="376"/>
        <v>0</v>
      </c>
      <c r="KAX23" s="1954">
        <f t="shared" si="376"/>
        <v>0</v>
      </c>
      <c r="KAY23" s="1954">
        <f t="shared" si="376"/>
        <v>0</v>
      </c>
      <c r="KAZ23" s="1954">
        <f t="shared" si="376"/>
        <v>0</v>
      </c>
      <c r="KBA23" s="1954">
        <f t="shared" si="376"/>
        <v>0</v>
      </c>
      <c r="KBB23" s="1954">
        <f t="shared" si="376"/>
        <v>0</v>
      </c>
      <c r="KBC23" s="1954">
        <f t="shared" si="376"/>
        <v>0</v>
      </c>
      <c r="KBD23" s="1954">
        <f t="shared" si="376"/>
        <v>0</v>
      </c>
      <c r="KBE23" s="1954">
        <f t="shared" si="376"/>
        <v>0</v>
      </c>
      <c r="KBF23" s="1954">
        <f t="shared" si="376"/>
        <v>0</v>
      </c>
      <c r="KBG23" s="1954">
        <f t="shared" si="376"/>
        <v>0</v>
      </c>
      <c r="KBH23" s="1954">
        <f t="shared" si="376"/>
        <v>0</v>
      </c>
      <c r="KBI23" s="1954">
        <f t="shared" si="376"/>
        <v>0</v>
      </c>
      <c r="KBJ23" s="1954">
        <f t="shared" si="376"/>
        <v>0</v>
      </c>
      <c r="KBK23" s="1954">
        <f t="shared" ref="KBK23:KDV23" si="377">IF(AND(KBK$26="End of period",KBK$25="Revenue"),KBK10,0)</f>
        <v>0</v>
      </c>
      <c r="KBL23" s="1954">
        <f t="shared" si="377"/>
        <v>0</v>
      </c>
      <c r="KBM23" s="1954">
        <f t="shared" si="377"/>
        <v>0</v>
      </c>
      <c r="KBN23" s="1954">
        <f t="shared" si="377"/>
        <v>0</v>
      </c>
      <c r="KBO23" s="1954">
        <f t="shared" si="377"/>
        <v>0</v>
      </c>
      <c r="KBP23" s="1954">
        <f t="shared" si="377"/>
        <v>0</v>
      </c>
      <c r="KBQ23" s="1954">
        <f t="shared" si="377"/>
        <v>0</v>
      </c>
      <c r="KBR23" s="1954">
        <f t="shared" si="377"/>
        <v>0</v>
      </c>
      <c r="KBS23" s="1954">
        <f t="shared" si="377"/>
        <v>0</v>
      </c>
      <c r="KBT23" s="1954">
        <f t="shared" si="377"/>
        <v>0</v>
      </c>
      <c r="KBU23" s="1954">
        <f t="shared" si="377"/>
        <v>0</v>
      </c>
      <c r="KBV23" s="1954">
        <f t="shared" si="377"/>
        <v>0</v>
      </c>
      <c r="KBW23" s="1954">
        <f t="shared" si="377"/>
        <v>0</v>
      </c>
      <c r="KBX23" s="1954">
        <f t="shared" si="377"/>
        <v>0</v>
      </c>
      <c r="KBY23" s="1954">
        <f t="shared" si="377"/>
        <v>0</v>
      </c>
      <c r="KBZ23" s="1954">
        <f t="shared" si="377"/>
        <v>0</v>
      </c>
      <c r="KCA23" s="1954">
        <f t="shared" si="377"/>
        <v>0</v>
      </c>
      <c r="KCB23" s="1954">
        <f t="shared" si="377"/>
        <v>0</v>
      </c>
      <c r="KCC23" s="1954">
        <f t="shared" si="377"/>
        <v>0</v>
      </c>
      <c r="KCD23" s="1954">
        <f t="shared" si="377"/>
        <v>0</v>
      </c>
      <c r="KCE23" s="1954">
        <f t="shared" si="377"/>
        <v>0</v>
      </c>
      <c r="KCF23" s="1954">
        <f t="shared" si="377"/>
        <v>0</v>
      </c>
      <c r="KCG23" s="1954">
        <f t="shared" si="377"/>
        <v>0</v>
      </c>
      <c r="KCH23" s="1954">
        <f t="shared" si="377"/>
        <v>0</v>
      </c>
      <c r="KCI23" s="1954">
        <f t="shared" si="377"/>
        <v>0</v>
      </c>
      <c r="KCJ23" s="1954">
        <f t="shared" si="377"/>
        <v>0</v>
      </c>
      <c r="KCK23" s="1954">
        <f t="shared" si="377"/>
        <v>0</v>
      </c>
      <c r="KCL23" s="1954">
        <f t="shared" si="377"/>
        <v>0</v>
      </c>
      <c r="KCM23" s="1954">
        <f t="shared" si="377"/>
        <v>0</v>
      </c>
      <c r="KCN23" s="1954">
        <f t="shared" si="377"/>
        <v>0</v>
      </c>
      <c r="KCO23" s="1954">
        <f t="shared" si="377"/>
        <v>0</v>
      </c>
      <c r="KCP23" s="1954">
        <f t="shared" si="377"/>
        <v>0</v>
      </c>
      <c r="KCQ23" s="1954">
        <f t="shared" si="377"/>
        <v>0</v>
      </c>
      <c r="KCR23" s="1954">
        <f t="shared" si="377"/>
        <v>0</v>
      </c>
      <c r="KCS23" s="1954">
        <f t="shared" si="377"/>
        <v>0</v>
      </c>
      <c r="KCT23" s="1954">
        <f t="shared" si="377"/>
        <v>0</v>
      </c>
      <c r="KCU23" s="1954">
        <f t="shared" si="377"/>
        <v>0</v>
      </c>
      <c r="KCV23" s="1954">
        <f t="shared" si="377"/>
        <v>0</v>
      </c>
      <c r="KCW23" s="1954">
        <f t="shared" si="377"/>
        <v>0</v>
      </c>
      <c r="KCX23" s="1954">
        <f t="shared" si="377"/>
        <v>0</v>
      </c>
      <c r="KCY23" s="1954">
        <f t="shared" si="377"/>
        <v>0</v>
      </c>
      <c r="KCZ23" s="1954">
        <f t="shared" si="377"/>
        <v>0</v>
      </c>
      <c r="KDA23" s="1954">
        <f t="shared" si="377"/>
        <v>0</v>
      </c>
      <c r="KDB23" s="1954">
        <f t="shared" si="377"/>
        <v>0</v>
      </c>
      <c r="KDC23" s="1954">
        <f t="shared" si="377"/>
        <v>0</v>
      </c>
      <c r="KDD23" s="1954">
        <f t="shared" si="377"/>
        <v>0</v>
      </c>
      <c r="KDE23" s="1954">
        <f t="shared" si="377"/>
        <v>0</v>
      </c>
      <c r="KDF23" s="1954">
        <f t="shared" si="377"/>
        <v>0</v>
      </c>
      <c r="KDG23" s="1954">
        <f t="shared" si="377"/>
        <v>0</v>
      </c>
      <c r="KDH23" s="1954">
        <f t="shared" si="377"/>
        <v>0</v>
      </c>
      <c r="KDI23" s="1954">
        <f t="shared" si="377"/>
        <v>0</v>
      </c>
      <c r="KDJ23" s="1954">
        <f t="shared" si="377"/>
        <v>0</v>
      </c>
      <c r="KDK23" s="1954">
        <f t="shared" si="377"/>
        <v>0</v>
      </c>
      <c r="KDL23" s="1954">
        <f t="shared" si="377"/>
        <v>0</v>
      </c>
      <c r="KDM23" s="1954">
        <f t="shared" si="377"/>
        <v>0</v>
      </c>
      <c r="KDN23" s="1954">
        <f t="shared" si="377"/>
        <v>0</v>
      </c>
      <c r="KDO23" s="1954">
        <f t="shared" si="377"/>
        <v>0</v>
      </c>
      <c r="KDP23" s="1954">
        <f t="shared" si="377"/>
        <v>0</v>
      </c>
      <c r="KDQ23" s="1954">
        <f t="shared" si="377"/>
        <v>0</v>
      </c>
      <c r="KDR23" s="1954">
        <f t="shared" si="377"/>
        <v>0</v>
      </c>
      <c r="KDS23" s="1954">
        <f t="shared" si="377"/>
        <v>0</v>
      </c>
      <c r="KDT23" s="1954">
        <f t="shared" si="377"/>
        <v>0</v>
      </c>
      <c r="KDU23" s="1954">
        <f t="shared" si="377"/>
        <v>0</v>
      </c>
      <c r="KDV23" s="1954">
        <f t="shared" si="377"/>
        <v>0</v>
      </c>
      <c r="KDW23" s="1954">
        <f t="shared" ref="KDW23:KGH23" si="378">IF(AND(KDW$26="End of period",KDW$25="Revenue"),KDW10,0)</f>
        <v>0</v>
      </c>
      <c r="KDX23" s="1954">
        <f t="shared" si="378"/>
        <v>0</v>
      </c>
      <c r="KDY23" s="1954">
        <f t="shared" si="378"/>
        <v>0</v>
      </c>
      <c r="KDZ23" s="1954">
        <f t="shared" si="378"/>
        <v>0</v>
      </c>
      <c r="KEA23" s="1954">
        <f t="shared" si="378"/>
        <v>0</v>
      </c>
      <c r="KEB23" s="1954">
        <f t="shared" si="378"/>
        <v>0</v>
      </c>
      <c r="KEC23" s="1954">
        <f t="shared" si="378"/>
        <v>0</v>
      </c>
      <c r="KED23" s="1954">
        <f t="shared" si="378"/>
        <v>0</v>
      </c>
      <c r="KEE23" s="1954">
        <f t="shared" si="378"/>
        <v>0</v>
      </c>
      <c r="KEF23" s="1954">
        <f t="shared" si="378"/>
        <v>0</v>
      </c>
      <c r="KEG23" s="1954">
        <f t="shared" si="378"/>
        <v>0</v>
      </c>
      <c r="KEH23" s="1954">
        <f t="shared" si="378"/>
        <v>0</v>
      </c>
      <c r="KEI23" s="1954">
        <f t="shared" si="378"/>
        <v>0</v>
      </c>
      <c r="KEJ23" s="1954">
        <f t="shared" si="378"/>
        <v>0</v>
      </c>
      <c r="KEK23" s="1954">
        <f t="shared" si="378"/>
        <v>0</v>
      </c>
      <c r="KEL23" s="1954">
        <f t="shared" si="378"/>
        <v>0</v>
      </c>
      <c r="KEM23" s="1954">
        <f t="shared" si="378"/>
        <v>0</v>
      </c>
      <c r="KEN23" s="1954">
        <f t="shared" si="378"/>
        <v>0</v>
      </c>
      <c r="KEO23" s="1954">
        <f t="shared" si="378"/>
        <v>0</v>
      </c>
      <c r="KEP23" s="1954">
        <f t="shared" si="378"/>
        <v>0</v>
      </c>
      <c r="KEQ23" s="1954">
        <f t="shared" si="378"/>
        <v>0</v>
      </c>
      <c r="KER23" s="1954">
        <f t="shared" si="378"/>
        <v>0</v>
      </c>
      <c r="KES23" s="1954">
        <f t="shared" si="378"/>
        <v>0</v>
      </c>
      <c r="KET23" s="1954">
        <f t="shared" si="378"/>
        <v>0</v>
      </c>
      <c r="KEU23" s="1954">
        <f t="shared" si="378"/>
        <v>0</v>
      </c>
      <c r="KEV23" s="1954">
        <f t="shared" si="378"/>
        <v>0</v>
      </c>
      <c r="KEW23" s="1954">
        <f t="shared" si="378"/>
        <v>0</v>
      </c>
      <c r="KEX23" s="1954">
        <f t="shared" si="378"/>
        <v>0</v>
      </c>
      <c r="KEY23" s="1954">
        <f t="shared" si="378"/>
        <v>0</v>
      </c>
      <c r="KEZ23" s="1954">
        <f t="shared" si="378"/>
        <v>0</v>
      </c>
      <c r="KFA23" s="1954">
        <f t="shared" si="378"/>
        <v>0</v>
      </c>
      <c r="KFB23" s="1954">
        <f t="shared" si="378"/>
        <v>0</v>
      </c>
      <c r="KFC23" s="1954">
        <f t="shared" si="378"/>
        <v>0</v>
      </c>
      <c r="KFD23" s="1954">
        <f t="shared" si="378"/>
        <v>0</v>
      </c>
      <c r="KFE23" s="1954">
        <f t="shared" si="378"/>
        <v>0</v>
      </c>
      <c r="KFF23" s="1954">
        <f t="shared" si="378"/>
        <v>0</v>
      </c>
      <c r="KFG23" s="1954">
        <f t="shared" si="378"/>
        <v>0</v>
      </c>
      <c r="KFH23" s="1954">
        <f t="shared" si="378"/>
        <v>0</v>
      </c>
      <c r="KFI23" s="1954">
        <f t="shared" si="378"/>
        <v>0</v>
      </c>
      <c r="KFJ23" s="1954">
        <f t="shared" si="378"/>
        <v>0</v>
      </c>
      <c r="KFK23" s="1954">
        <f t="shared" si="378"/>
        <v>0</v>
      </c>
      <c r="KFL23" s="1954">
        <f t="shared" si="378"/>
        <v>0</v>
      </c>
      <c r="KFM23" s="1954">
        <f t="shared" si="378"/>
        <v>0</v>
      </c>
      <c r="KFN23" s="1954">
        <f t="shared" si="378"/>
        <v>0</v>
      </c>
      <c r="KFO23" s="1954">
        <f t="shared" si="378"/>
        <v>0</v>
      </c>
      <c r="KFP23" s="1954">
        <f t="shared" si="378"/>
        <v>0</v>
      </c>
      <c r="KFQ23" s="1954">
        <f t="shared" si="378"/>
        <v>0</v>
      </c>
      <c r="KFR23" s="1954">
        <f t="shared" si="378"/>
        <v>0</v>
      </c>
      <c r="KFS23" s="1954">
        <f t="shared" si="378"/>
        <v>0</v>
      </c>
      <c r="KFT23" s="1954">
        <f t="shared" si="378"/>
        <v>0</v>
      </c>
      <c r="KFU23" s="1954">
        <f t="shared" si="378"/>
        <v>0</v>
      </c>
      <c r="KFV23" s="1954">
        <f t="shared" si="378"/>
        <v>0</v>
      </c>
      <c r="KFW23" s="1954">
        <f t="shared" si="378"/>
        <v>0</v>
      </c>
      <c r="KFX23" s="1954">
        <f t="shared" si="378"/>
        <v>0</v>
      </c>
      <c r="KFY23" s="1954">
        <f t="shared" si="378"/>
        <v>0</v>
      </c>
      <c r="KFZ23" s="1954">
        <f t="shared" si="378"/>
        <v>0</v>
      </c>
      <c r="KGA23" s="1954">
        <f t="shared" si="378"/>
        <v>0</v>
      </c>
      <c r="KGB23" s="1954">
        <f t="shared" si="378"/>
        <v>0</v>
      </c>
      <c r="KGC23" s="1954">
        <f t="shared" si="378"/>
        <v>0</v>
      </c>
      <c r="KGD23" s="1954">
        <f t="shared" si="378"/>
        <v>0</v>
      </c>
      <c r="KGE23" s="1954">
        <f t="shared" si="378"/>
        <v>0</v>
      </c>
      <c r="KGF23" s="1954">
        <f t="shared" si="378"/>
        <v>0</v>
      </c>
      <c r="KGG23" s="1954">
        <f t="shared" si="378"/>
        <v>0</v>
      </c>
      <c r="KGH23" s="1954">
        <f t="shared" si="378"/>
        <v>0</v>
      </c>
      <c r="KGI23" s="1954">
        <f t="shared" ref="KGI23:KIT23" si="379">IF(AND(KGI$26="End of period",KGI$25="Revenue"),KGI10,0)</f>
        <v>0</v>
      </c>
      <c r="KGJ23" s="1954">
        <f t="shared" si="379"/>
        <v>0</v>
      </c>
      <c r="KGK23" s="1954">
        <f t="shared" si="379"/>
        <v>0</v>
      </c>
      <c r="KGL23" s="1954">
        <f t="shared" si="379"/>
        <v>0</v>
      </c>
      <c r="KGM23" s="1954">
        <f t="shared" si="379"/>
        <v>0</v>
      </c>
      <c r="KGN23" s="1954">
        <f t="shared" si="379"/>
        <v>0</v>
      </c>
      <c r="KGO23" s="1954">
        <f t="shared" si="379"/>
        <v>0</v>
      </c>
      <c r="KGP23" s="1954">
        <f t="shared" si="379"/>
        <v>0</v>
      </c>
      <c r="KGQ23" s="1954">
        <f t="shared" si="379"/>
        <v>0</v>
      </c>
      <c r="KGR23" s="1954">
        <f t="shared" si="379"/>
        <v>0</v>
      </c>
      <c r="KGS23" s="1954">
        <f t="shared" si="379"/>
        <v>0</v>
      </c>
      <c r="KGT23" s="1954">
        <f t="shared" si="379"/>
        <v>0</v>
      </c>
      <c r="KGU23" s="1954">
        <f t="shared" si="379"/>
        <v>0</v>
      </c>
      <c r="KGV23" s="1954">
        <f t="shared" si="379"/>
        <v>0</v>
      </c>
      <c r="KGW23" s="1954">
        <f t="shared" si="379"/>
        <v>0</v>
      </c>
      <c r="KGX23" s="1954">
        <f t="shared" si="379"/>
        <v>0</v>
      </c>
      <c r="KGY23" s="1954">
        <f t="shared" si="379"/>
        <v>0</v>
      </c>
      <c r="KGZ23" s="1954">
        <f t="shared" si="379"/>
        <v>0</v>
      </c>
      <c r="KHA23" s="1954">
        <f t="shared" si="379"/>
        <v>0</v>
      </c>
      <c r="KHB23" s="1954">
        <f t="shared" si="379"/>
        <v>0</v>
      </c>
      <c r="KHC23" s="1954">
        <f t="shared" si="379"/>
        <v>0</v>
      </c>
      <c r="KHD23" s="1954">
        <f t="shared" si="379"/>
        <v>0</v>
      </c>
      <c r="KHE23" s="1954">
        <f t="shared" si="379"/>
        <v>0</v>
      </c>
      <c r="KHF23" s="1954">
        <f t="shared" si="379"/>
        <v>0</v>
      </c>
      <c r="KHG23" s="1954">
        <f t="shared" si="379"/>
        <v>0</v>
      </c>
      <c r="KHH23" s="1954">
        <f t="shared" si="379"/>
        <v>0</v>
      </c>
      <c r="KHI23" s="1954">
        <f t="shared" si="379"/>
        <v>0</v>
      </c>
      <c r="KHJ23" s="1954">
        <f t="shared" si="379"/>
        <v>0</v>
      </c>
      <c r="KHK23" s="1954">
        <f t="shared" si="379"/>
        <v>0</v>
      </c>
      <c r="KHL23" s="1954">
        <f t="shared" si="379"/>
        <v>0</v>
      </c>
      <c r="KHM23" s="1954">
        <f t="shared" si="379"/>
        <v>0</v>
      </c>
      <c r="KHN23" s="1954">
        <f t="shared" si="379"/>
        <v>0</v>
      </c>
      <c r="KHO23" s="1954">
        <f t="shared" si="379"/>
        <v>0</v>
      </c>
      <c r="KHP23" s="1954">
        <f t="shared" si="379"/>
        <v>0</v>
      </c>
      <c r="KHQ23" s="1954">
        <f t="shared" si="379"/>
        <v>0</v>
      </c>
      <c r="KHR23" s="1954">
        <f t="shared" si="379"/>
        <v>0</v>
      </c>
      <c r="KHS23" s="1954">
        <f t="shared" si="379"/>
        <v>0</v>
      </c>
      <c r="KHT23" s="1954">
        <f t="shared" si="379"/>
        <v>0</v>
      </c>
      <c r="KHU23" s="1954">
        <f t="shared" si="379"/>
        <v>0</v>
      </c>
      <c r="KHV23" s="1954">
        <f t="shared" si="379"/>
        <v>0</v>
      </c>
      <c r="KHW23" s="1954">
        <f t="shared" si="379"/>
        <v>0</v>
      </c>
      <c r="KHX23" s="1954">
        <f t="shared" si="379"/>
        <v>0</v>
      </c>
      <c r="KHY23" s="1954">
        <f t="shared" si="379"/>
        <v>0</v>
      </c>
      <c r="KHZ23" s="1954">
        <f t="shared" si="379"/>
        <v>0</v>
      </c>
      <c r="KIA23" s="1954">
        <f t="shared" si="379"/>
        <v>0</v>
      </c>
      <c r="KIB23" s="1954">
        <f t="shared" si="379"/>
        <v>0</v>
      </c>
      <c r="KIC23" s="1954">
        <f t="shared" si="379"/>
        <v>0</v>
      </c>
      <c r="KID23" s="1954">
        <f t="shared" si="379"/>
        <v>0</v>
      </c>
      <c r="KIE23" s="1954">
        <f t="shared" si="379"/>
        <v>0</v>
      </c>
      <c r="KIF23" s="1954">
        <f t="shared" si="379"/>
        <v>0</v>
      </c>
      <c r="KIG23" s="1954">
        <f t="shared" si="379"/>
        <v>0</v>
      </c>
      <c r="KIH23" s="1954">
        <f t="shared" si="379"/>
        <v>0</v>
      </c>
      <c r="KII23" s="1954">
        <f t="shared" si="379"/>
        <v>0</v>
      </c>
      <c r="KIJ23" s="1954">
        <f t="shared" si="379"/>
        <v>0</v>
      </c>
      <c r="KIK23" s="1954">
        <f t="shared" si="379"/>
        <v>0</v>
      </c>
      <c r="KIL23" s="1954">
        <f t="shared" si="379"/>
        <v>0</v>
      </c>
      <c r="KIM23" s="1954">
        <f t="shared" si="379"/>
        <v>0</v>
      </c>
      <c r="KIN23" s="1954">
        <f t="shared" si="379"/>
        <v>0</v>
      </c>
      <c r="KIO23" s="1954">
        <f t="shared" si="379"/>
        <v>0</v>
      </c>
      <c r="KIP23" s="1954">
        <f t="shared" si="379"/>
        <v>0</v>
      </c>
      <c r="KIQ23" s="1954">
        <f t="shared" si="379"/>
        <v>0</v>
      </c>
      <c r="KIR23" s="1954">
        <f t="shared" si="379"/>
        <v>0</v>
      </c>
      <c r="KIS23" s="1954">
        <f t="shared" si="379"/>
        <v>0</v>
      </c>
      <c r="KIT23" s="1954">
        <f t="shared" si="379"/>
        <v>0</v>
      </c>
      <c r="KIU23" s="1954">
        <f t="shared" ref="KIU23:KLF23" si="380">IF(AND(KIU$26="End of period",KIU$25="Revenue"),KIU10,0)</f>
        <v>0</v>
      </c>
      <c r="KIV23" s="1954">
        <f t="shared" si="380"/>
        <v>0</v>
      </c>
      <c r="KIW23" s="1954">
        <f t="shared" si="380"/>
        <v>0</v>
      </c>
      <c r="KIX23" s="1954">
        <f t="shared" si="380"/>
        <v>0</v>
      </c>
      <c r="KIY23" s="1954">
        <f t="shared" si="380"/>
        <v>0</v>
      </c>
      <c r="KIZ23" s="1954">
        <f t="shared" si="380"/>
        <v>0</v>
      </c>
      <c r="KJA23" s="1954">
        <f t="shared" si="380"/>
        <v>0</v>
      </c>
      <c r="KJB23" s="1954">
        <f t="shared" si="380"/>
        <v>0</v>
      </c>
      <c r="KJC23" s="1954">
        <f t="shared" si="380"/>
        <v>0</v>
      </c>
      <c r="KJD23" s="1954">
        <f t="shared" si="380"/>
        <v>0</v>
      </c>
      <c r="KJE23" s="1954">
        <f t="shared" si="380"/>
        <v>0</v>
      </c>
      <c r="KJF23" s="1954">
        <f t="shared" si="380"/>
        <v>0</v>
      </c>
      <c r="KJG23" s="1954">
        <f t="shared" si="380"/>
        <v>0</v>
      </c>
      <c r="KJH23" s="1954">
        <f t="shared" si="380"/>
        <v>0</v>
      </c>
      <c r="KJI23" s="1954">
        <f t="shared" si="380"/>
        <v>0</v>
      </c>
      <c r="KJJ23" s="1954">
        <f t="shared" si="380"/>
        <v>0</v>
      </c>
      <c r="KJK23" s="1954">
        <f t="shared" si="380"/>
        <v>0</v>
      </c>
      <c r="KJL23" s="1954">
        <f t="shared" si="380"/>
        <v>0</v>
      </c>
      <c r="KJM23" s="1954">
        <f t="shared" si="380"/>
        <v>0</v>
      </c>
      <c r="KJN23" s="1954">
        <f t="shared" si="380"/>
        <v>0</v>
      </c>
      <c r="KJO23" s="1954">
        <f t="shared" si="380"/>
        <v>0</v>
      </c>
      <c r="KJP23" s="1954">
        <f t="shared" si="380"/>
        <v>0</v>
      </c>
      <c r="KJQ23" s="1954">
        <f t="shared" si="380"/>
        <v>0</v>
      </c>
      <c r="KJR23" s="1954">
        <f t="shared" si="380"/>
        <v>0</v>
      </c>
      <c r="KJS23" s="1954">
        <f t="shared" si="380"/>
        <v>0</v>
      </c>
      <c r="KJT23" s="1954">
        <f t="shared" si="380"/>
        <v>0</v>
      </c>
      <c r="KJU23" s="1954">
        <f t="shared" si="380"/>
        <v>0</v>
      </c>
      <c r="KJV23" s="1954">
        <f t="shared" si="380"/>
        <v>0</v>
      </c>
      <c r="KJW23" s="1954">
        <f t="shared" si="380"/>
        <v>0</v>
      </c>
      <c r="KJX23" s="1954">
        <f t="shared" si="380"/>
        <v>0</v>
      </c>
      <c r="KJY23" s="1954">
        <f t="shared" si="380"/>
        <v>0</v>
      </c>
      <c r="KJZ23" s="1954">
        <f t="shared" si="380"/>
        <v>0</v>
      </c>
      <c r="KKA23" s="1954">
        <f t="shared" si="380"/>
        <v>0</v>
      </c>
      <c r="KKB23" s="1954">
        <f t="shared" si="380"/>
        <v>0</v>
      </c>
      <c r="KKC23" s="1954">
        <f t="shared" si="380"/>
        <v>0</v>
      </c>
      <c r="KKD23" s="1954">
        <f t="shared" si="380"/>
        <v>0</v>
      </c>
      <c r="KKE23" s="1954">
        <f t="shared" si="380"/>
        <v>0</v>
      </c>
      <c r="KKF23" s="1954">
        <f t="shared" si="380"/>
        <v>0</v>
      </c>
      <c r="KKG23" s="1954">
        <f t="shared" si="380"/>
        <v>0</v>
      </c>
      <c r="KKH23" s="1954">
        <f t="shared" si="380"/>
        <v>0</v>
      </c>
      <c r="KKI23" s="1954">
        <f t="shared" si="380"/>
        <v>0</v>
      </c>
      <c r="KKJ23" s="1954">
        <f t="shared" si="380"/>
        <v>0</v>
      </c>
      <c r="KKK23" s="1954">
        <f t="shared" si="380"/>
        <v>0</v>
      </c>
      <c r="KKL23" s="1954">
        <f t="shared" si="380"/>
        <v>0</v>
      </c>
      <c r="KKM23" s="1954">
        <f t="shared" si="380"/>
        <v>0</v>
      </c>
      <c r="KKN23" s="1954">
        <f t="shared" si="380"/>
        <v>0</v>
      </c>
      <c r="KKO23" s="1954">
        <f t="shared" si="380"/>
        <v>0</v>
      </c>
      <c r="KKP23" s="1954">
        <f t="shared" si="380"/>
        <v>0</v>
      </c>
      <c r="KKQ23" s="1954">
        <f t="shared" si="380"/>
        <v>0</v>
      </c>
      <c r="KKR23" s="1954">
        <f t="shared" si="380"/>
        <v>0</v>
      </c>
      <c r="KKS23" s="1954">
        <f t="shared" si="380"/>
        <v>0</v>
      </c>
      <c r="KKT23" s="1954">
        <f t="shared" si="380"/>
        <v>0</v>
      </c>
      <c r="KKU23" s="1954">
        <f t="shared" si="380"/>
        <v>0</v>
      </c>
      <c r="KKV23" s="1954">
        <f t="shared" si="380"/>
        <v>0</v>
      </c>
      <c r="KKW23" s="1954">
        <f t="shared" si="380"/>
        <v>0</v>
      </c>
      <c r="KKX23" s="1954">
        <f t="shared" si="380"/>
        <v>0</v>
      </c>
      <c r="KKY23" s="1954">
        <f t="shared" si="380"/>
        <v>0</v>
      </c>
      <c r="KKZ23" s="1954">
        <f t="shared" si="380"/>
        <v>0</v>
      </c>
      <c r="KLA23" s="1954">
        <f t="shared" si="380"/>
        <v>0</v>
      </c>
      <c r="KLB23" s="1954">
        <f t="shared" si="380"/>
        <v>0</v>
      </c>
      <c r="KLC23" s="1954">
        <f t="shared" si="380"/>
        <v>0</v>
      </c>
      <c r="KLD23" s="1954">
        <f t="shared" si="380"/>
        <v>0</v>
      </c>
      <c r="KLE23" s="1954">
        <f t="shared" si="380"/>
        <v>0</v>
      </c>
      <c r="KLF23" s="1954">
        <f t="shared" si="380"/>
        <v>0</v>
      </c>
      <c r="KLG23" s="1954">
        <f t="shared" ref="KLG23:KNR23" si="381">IF(AND(KLG$26="End of period",KLG$25="Revenue"),KLG10,0)</f>
        <v>0</v>
      </c>
      <c r="KLH23" s="1954">
        <f t="shared" si="381"/>
        <v>0</v>
      </c>
      <c r="KLI23" s="1954">
        <f t="shared" si="381"/>
        <v>0</v>
      </c>
      <c r="KLJ23" s="1954">
        <f t="shared" si="381"/>
        <v>0</v>
      </c>
      <c r="KLK23" s="1954">
        <f t="shared" si="381"/>
        <v>0</v>
      </c>
      <c r="KLL23" s="1954">
        <f t="shared" si="381"/>
        <v>0</v>
      </c>
      <c r="KLM23" s="1954">
        <f t="shared" si="381"/>
        <v>0</v>
      </c>
      <c r="KLN23" s="1954">
        <f t="shared" si="381"/>
        <v>0</v>
      </c>
      <c r="KLO23" s="1954">
        <f t="shared" si="381"/>
        <v>0</v>
      </c>
      <c r="KLP23" s="1954">
        <f t="shared" si="381"/>
        <v>0</v>
      </c>
      <c r="KLQ23" s="1954">
        <f t="shared" si="381"/>
        <v>0</v>
      </c>
      <c r="KLR23" s="1954">
        <f t="shared" si="381"/>
        <v>0</v>
      </c>
      <c r="KLS23" s="1954">
        <f t="shared" si="381"/>
        <v>0</v>
      </c>
      <c r="KLT23" s="1954">
        <f t="shared" si="381"/>
        <v>0</v>
      </c>
      <c r="KLU23" s="1954">
        <f t="shared" si="381"/>
        <v>0</v>
      </c>
      <c r="KLV23" s="1954">
        <f t="shared" si="381"/>
        <v>0</v>
      </c>
      <c r="KLW23" s="1954">
        <f t="shared" si="381"/>
        <v>0</v>
      </c>
      <c r="KLX23" s="1954">
        <f t="shared" si="381"/>
        <v>0</v>
      </c>
      <c r="KLY23" s="1954">
        <f t="shared" si="381"/>
        <v>0</v>
      </c>
      <c r="KLZ23" s="1954">
        <f t="shared" si="381"/>
        <v>0</v>
      </c>
      <c r="KMA23" s="1954">
        <f t="shared" si="381"/>
        <v>0</v>
      </c>
      <c r="KMB23" s="1954">
        <f t="shared" si="381"/>
        <v>0</v>
      </c>
      <c r="KMC23" s="1954">
        <f t="shared" si="381"/>
        <v>0</v>
      </c>
      <c r="KMD23" s="1954">
        <f t="shared" si="381"/>
        <v>0</v>
      </c>
      <c r="KME23" s="1954">
        <f t="shared" si="381"/>
        <v>0</v>
      </c>
      <c r="KMF23" s="1954">
        <f t="shared" si="381"/>
        <v>0</v>
      </c>
      <c r="KMG23" s="1954">
        <f t="shared" si="381"/>
        <v>0</v>
      </c>
      <c r="KMH23" s="1954">
        <f t="shared" si="381"/>
        <v>0</v>
      </c>
      <c r="KMI23" s="1954">
        <f t="shared" si="381"/>
        <v>0</v>
      </c>
      <c r="KMJ23" s="1954">
        <f t="shared" si="381"/>
        <v>0</v>
      </c>
      <c r="KMK23" s="1954">
        <f t="shared" si="381"/>
        <v>0</v>
      </c>
      <c r="KML23" s="1954">
        <f t="shared" si="381"/>
        <v>0</v>
      </c>
      <c r="KMM23" s="1954">
        <f t="shared" si="381"/>
        <v>0</v>
      </c>
      <c r="KMN23" s="1954">
        <f t="shared" si="381"/>
        <v>0</v>
      </c>
      <c r="KMO23" s="1954">
        <f t="shared" si="381"/>
        <v>0</v>
      </c>
      <c r="KMP23" s="1954">
        <f t="shared" si="381"/>
        <v>0</v>
      </c>
      <c r="KMQ23" s="1954">
        <f t="shared" si="381"/>
        <v>0</v>
      </c>
      <c r="KMR23" s="1954">
        <f t="shared" si="381"/>
        <v>0</v>
      </c>
      <c r="KMS23" s="1954">
        <f t="shared" si="381"/>
        <v>0</v>
      </c>
      <c r="KMT23" s="1954">
        <f t="shared" si="381"/>
        <v>0</v>
      </c>
      <c r="KMU23" s="1954">
        <f t="shared" si="381"/>
        <v>0</v>
      </c>
      <c r="KMV23" s="1954">
        <f t="shared" si="381"/>
        <v>0</v>
      </c>
      <c r="KMW23" s="1954">
        <f t="shared" si="381"/>
        <v>0</v>
      </c>
      <c r="KMX23" s="1954">
        <f t="shared" si="381"/>
        <v>0</v>
      </c>
      <c r="KMY23" s="1954">
        <f t="shared" si="381"/>
        <v>0</v>
      </c>
      <c r="KMZ23" s="1954">
        <f t="shared" si="381"/>
        <v>0</v>
      </c>
      <c r="KNA23" s="1954">
        <f t="shared" si="381"/>
        <v>0</v>
      </c>
      <c r="KNB23" s="1954">
        <f t="shared" si="381"/>
        <v>0</v>
      </c>
      <c r="KNC23" s="1954">
        <f t="shared" si="381"/>
        <v>0</v>
      </c>
      <c r="KND23" s="1954">
        <f t="shared" si="381"/>
        <v>0</v>
      </c>
      <c r="KNE23" s="1954">
        <f t="shared" si="381"/>
        <v>0</v>
      </c>
      <c r="KNF23" s="1954">
        <f t="shared" si="381"/>
        <v>0</v>
      </c>
      <c r="KNG23" s="1954">
        <f t="shared" si="381"/>
        <v>0</v>
      </c>
      <c r="KNH23" s="1954">
        <f t="shared" si="381"/>
        <v>0</v>
      </c>
      <c r="KNI23" s="1954">
        <f t="shared" si="381"/>
        <v>0</v>
      </c>
      <c r="KNJ23" s="1954">
        <f t="shared" si="381"/>
        <v>0</v>
      </c>
      <c r="KNK23" s="1954">
        <f t="shared" si="381"/>
        <v>0</v>
      </c>
      <c r="KNL23" s="1954">
        <f t="shared" si="381"/>
        <v>0</v>
      </c>
      <c r="KNM23" s="1954">
        <f t="shared" si="381"/>
        <v>0</v>
      </c>
      <c r="KNN23" s="1954">
        <f t="shared" si="381"/>
        <v>0</v>
      </c>
      <c r="KNO23" s="1954">
        <f t="shared" si="381"/>
        <v>0</v>
      </c>
      <c r="KNP23" s="1954">
        <f t="shared" si="381"/>
        <v>0</v>
      </c>
      <c r="KNQ23" s="1954">
        <f t="shared" si="381"/>
        <v>0</v>
      </c>
      <c r="KNR23" s="1954">
        <f t="shared" si="381"/>
        <v>0</v>
      </c>
      <c r="KNS23" s="1954">
        <f t="shared" ref="KNS23:KQD23" si="382">IF(AND(KNS$26="End of period",KNS$25="Revenue"),KNS10,0)</f>
        <v>0</v>
      </c>
      <c r="KNT23" s="1954">
        <f t="shared" si="382"/>
        <v>0</v>
      </c>
      <c r="KNU23" s="1954">
        <f t="shared" si="382"/>
        <v>0</v>
      </c>
      <c r="KNV23" s="1954">
        <f t="shared" si="382"/>
        <v>0</v>
      </c>
      <c r="KNW23" s="1954">
        <f t="shared" si="382"/>
        <v>0</v>
      </c>
      <c r="KNX23" s="1954">
        <f t="shared" si="382"/>
        <v>0</v>
      </c>
      <c r="KNY23" s="1954">
        <f t="shared" si="382"/>
        <v>0</v>
      </c>
      <c r="KNZ23" s="1954">
        <f t="shared" si="382"/>
        <v>0</v>
      </c>
      <c r="KOA23" s="1954">
        <f t="shared" si="382"/>
        <v>0</v>
      </c>
      <c r="KOB23" s="1954">
        <f t="shared" si="382"/>
        <v>0</v>
      </c>
      <c r="KOC23" s="1954">
        <f t="shared" si="382"/>
        <v>0</v>
      </c>
      <c r="KOD23" s="1954">
        <f t="shared" si="382"/>
        <v>0</v>
      </c>
      <c r="KOE23" s="1954">
        <f t="shared" si="382"/>
        <v>0</v>
      </c>
      <c r="KOF23" s="1954">
        <f t="shared" si="382"/>
        <v>0</v>
      </c>
      <c r="KOG23" s="1954">
        <f t="shared" si="382"/>
        <v>0</v>
      </c>
      <c r="KOH23" s="1954">
        <f t="shared" si="382"/>
        <v>0</v>
      </c>
      <c r="KOI23" s="1954">
        <f t="shared" si="382"/>
        <v>0</v>
      </c>
      <c r="KOJ23" s="1954">
        <f t="shared" si="382"/>
        <v>0</v>
      </c>
      <c r="KOK23" s="1954">
        <f t="shared" si="382"/>
        <v>0</v>
      </c>
      <c r="KOL23" s="1954">
        <f t="shared" si="382"/>
        <v>0</v>
      </c>
      <c r="KOM23" s="1954">
        <f t="shared" si="382"/>
        <v>0</v>
      </c>
      <c r="KON23" s="1954">
        <f t="shared" si="382"/>
        <v>0</v>
      </c>
      <c r="KOO23" s="1954">
        <f t="shared" si="382"/>
        <v>0</v>
      </c>
      <c r="KOP23" s="1954">
        <f t="shared" si="382"/>
        <v>0</v>
      </c>
      <c r="KOQ23" s="1954">
        <f t="shared" si="382"/>
        <v>0</v>
      </c>
      <c r="KOR23" s="1954">
        <f t="shared" si="382"/>
        <v>0</v>
      </c>
      <c r="KOS23" s="1954">
        <f t="shared" si="382"/>
        <v>0</v>
      </c>
      <c r="KOT23" s="1954">
        <f t="shared" si="382"/>
        <v>0</v>
      </c>
      <c r="KOU23" s="1954">
        <f t="shared" si="382"/>
        <v>0</v>
      </c>
      <c r="KOV23" s="1954">
        <f t="shared" si="382"/>
        <v>0</v>
      </c>
      <c r="KOW23" s="1954">
        <f t="shared" si="382"/>
        <v>0</v>
      </c>
      <c r="KOX23" s="1954">
        <f t="shared" si="382"/>
        <v>0</v>
      </c>
      <c r="KOY23" s="1954">
        <f t="shared" si="382"/>
        <v>0</v>
      </c>
      <c r="KOZ23" s="1954">
        <f t="shared" si="382"/>
        <v>0</v>
      </c>
      <c r="KPA23" s="1954">
        <f t="shared" si="382"/>
        <v>0</v>
      </c>
      <c r="KPB23" s="1954">
        <f t="shared" si="382"/>
        <v>0</v>
      </c>
      <c r="KPC23" s="1954">
        <f t="shared" si="382"/>
        <v>0</v>
      </c>
      <c r="KPD23" s="1954">
        <f t="shared" si="382"/>
        <v>0</v>
      </c>
      <c r="KPE23" s="1954">
        <f t="shared" si="382"/>
        <v>0</v>
      </c>
      <c r="KPF23" s="1954">
        <f t="shared" si="382"/>
        <v>0</v>
      </c>
      <c r="KPG23" s="1954">
        <f t="shared" si="382"/>
        <v>0</v>
      </c>
      <c r="KPH23" s="1954">
        <f t="shared" si="382"/>
        <v>0</v>
      </c>
      <c r="KPI23" s="1954">
        <f t="shared" si="382"/>
        <v>0</v>
      </c>
      <c r="KPJ23" s="1954">
        <f t="shared" si="382"/>
        <v>0</v>
      </c>
      <c r="KPK23" s="1954">
        <f t="shared" si="382"/>
        <v>0</v>
      </c>
      <c r="KPL23" s="1954">
        <f t="shared" si="382"/>
        <v>0</v>
      </c>
      <c r="KPM23" s="1954">
        <f t="shared" si="382"/>
        <v>0</v>
      </c>
      <c r="KPN23" s="1954">
        <f t="shared" si="382"/>
        <v>0</v>
      </c>
      <c r="KPO23" s="1954">
        <f t="shared" si="382"/>
        <v>0</v>
      </c>
      <c r="KPP23" s="1954">
        <f t="shared" si="382"/>
        <v>0</v>
      </c>
      <c r="KPQ23" s="1954">
        <f t="shared" si="382"/>
        <v>0</v>
      </c>
      <c r="KPR23" s="1954">
        <f t="shared" si="382"/>
        <v>0</v>
      </c>
      <c r="KPS23" s="1954">
        <f t="shared" si="382"/>
        <v>0</v>
      </c>
      <c r="KPT23" s="1954">
        <f t="shared" si="382"/>
        <v>0</v>
      </c>
      <c r="KPU23" s="1954">
        <f t="shared" si="382"/>
        <v>0</v>
      </c>
      <c r="KPV23" s="1954">
        <f t="shared" si="382"/>
        <v>0</v>
      </c>
      <c r="KPW23" s="1954">
        <f t="shared" si="382"/>
        <v>0</v>
      </c>
      <c r="KPX23" s="1954">
        <f t="shared" si="382"/>
        <v>0</v>
      </c>
      <c r="KPY23" s="1954">
        <f t="shared" si="382"/>
        <v>0</v>
      </c>
      <c r="KPZ23" s="1954">
        <f t="shared" si="382"/>
        <v>0</v>
      </c>
      <c r="KQA23" s="1954">
        <f t="shared" si="382"/>
        <v>0</v>
      </c>
      <c r="KQB23" s="1954">
        <f t="shared" si="382"/>
        <v>0</v>
      </c>
      <c r="KQC23" s="1954">
        <f t="shared" si="382"/>
        <v>0</v>
      </c>
      <c r="KQD23" s="1954">
        <f t="shared" si="382"/>
        <v>0</v>
      </c>
      <c r="KQE23" s="1954">
        <f t="shared" ref="KQE23:KSP23" si="383">IF(AND(KQE$26="End of period",KQE$25="Revenue"),KQE10,0)</f>
        <v>0</v>
      </c>
      <c r="KQF23" s="1954">
        <f t="shared" si="383"/>
        <v>0</v>
      </c>
      <c r="KQG23" s="1954">
        <f t="shared" si="383"/>
        <v>0</v>
      </c>
      <c r="KQH23" s="1954">
        <f t="shared" si="383"/>
        <v>0</v>
      </c>
      <c r="KQI23" s="1954">
        <f t="shared" si="383"/>
        <v>0</v>
      </c>
      <c r="KQJ23" s="1954">
        <f t="shared" si="383"/>
        <v>0</v>
      </c>
      <c r="KQK23" s="1954">
        <f t="shared" si="383"/>
        <v>0</v>
      </c>
      <c r="KQL23" s="1954">
        <f t="shared" si="383"/>
        <v>0</v>
      </c>
      <c r="KQM23" s="1954">
        <f t="shared" si="383"/>
        <v>0</v>
      </c>
      <c r="KQN23" s="1954">
        <f t="shared" si="383"/>
        <v>0</v>
      </c>
      <c r="KQO23" s="1954">
        <f t="shared" si="383"/>
        <v>0</v>
      </c>
      <c r="KQP23" s="1954">
        <f t="shared" si="383"/>
        <v>0</v>
      </c>
      <c r="KQQ23" s="1954">
        <f t="shared" si="383"/>
        <v>0</v>
      </c>
      <c r="KQR23" s="1954">
        <f t="shared" si="383"/>
        <v>0</v>
      </c>
      <c r="KQS23" s="1954">
        <f t="shared" si="383"/>
        <v>0</v>
      </c>
      <c r="KQT23" s="1954">
        <f t="shared" si="383"/>
        <v>0</v>
      </c>
      <c r="KQU23" s="1954">
        <f t="shared" si="383"/>
        <v>0</v>
      </c>
      <c r="KQV23" s="1954">
        <f t="shared" si="383"/>
        <v>0</v>
      </c>
      <c r="KQW23" s="1954">
        <f t="shared" si="383"/>
        <v>0</v>
      </c>
      <c r="KQX23" s="1954">
        <f t="shared" si="383"/>
        <v>0</v>
      </c>
      <c r="KQY23" s="1954">
        <f t="shared" si="383"/>
        <v>0</v>
      </c>
      <c r="KQZ23" s="1954">
        <f t="shared" si="383"/>
        <v>0</v>
      </c>
      <c r="KRA23" s="1954">
        <f t="shared" si="383"/>
        <v>0</v>
      </c>
      <c r="KRB23" s="1954">
        <f t="shared" si="383"/>
        <v>0</v>
      </c>
      <c r="KRC23" s="1954">
        <f t="shared" si="383"/>
        <v>0</v>
      </c>
      <c r="KRD23" s="1954">
        <f t="shared" si="383"/>
        <v>0</v>
      </c>
      <c r="KRE23" s="1954">
        <f t="shared" si="383"/>
        <v>0</v>
      </c>
      <c r="KRF23" s="1954">
        <f t="shared" si="383"/>
        <v>0</v>
      </c>
      <c r="KRG23" s="1954">
        <f t="shared" si="383"/>
        <v>0</v>
      </c>
      <c r="KRH23" s="1954">
        <f t="shared" si="383"/>
        <v>0</v>
      </c>
      <c r="KRI23" s="1954">
        <f t="shared" si="383"/>
        <v>0</v>
      </c>
      <c r="KRJ23" s="1954">
        <f t="shared" si="383"/>
        <v>0</v>
      </c>
      <c r="KRK23" s="1954">
        <f t="shared" si="383"/>
        <v>0</v>
      </c>
      <c r="KRL23" s="1954">
        <f t="shared" si="383"/>
        <v>0</v>
      </c>
      <c r="KRM23" s="1954">
        <f t="shared" si="383"/>
        <v>0</v>
      </c>
      <c r="KRN23" s="1954">
        <f t="shared" si="383"/>
        <v>0</v>
      </c>
      <c r="KRO23" s="1954">
        <f t="shared" si="383"/>
        <v>0</v>
      </c>
      <c r="KRP23" s="1954">
        <f t="shared" si="383"/>
        <v>0</v>
      </c>
      <c r="KRQ23" s="1954">
        <f t="shared" si="383"/>
        <v>0</v>
      </c>
      <c r="KRR23" s="1954">
        <f t="shared" si="383"/>
        <v>0</v>
      </c>
      <c r="KRS23" s="1954">
        <f t="shared" si="383"/>
        <v>0</v>
      </c>
      <c r="KRT23" s="1954">
        <f t="shared" si="383"/>
        <v>0</v>
      </c>
      <c r="KRU23" s="1954">
        <f t="shared" si="383"/>
        <v>0</v>
      </c>
      <c r="KRV23" s="1954">
        <f t="shared" si="383"/>
        <v>0</v>
      </c>
      <c r="KRW23" s="1954">
        <f t="shared" si="383"/>
        <v>0</v>
      </c>
      <c r="KRX23" s="1954">
        <f t="shared" si="383"/>
        <v>0</v>
      </c>
      <c r="KRY23" s="1954">
        <f t="shared" si="383"/>
        <v>0</v>
      </c>
      <c r="KRZ23" s="1954">
        <f t="shared" si="383"/>
        <v>0</v>
      </c>
      <c r="KSA23" s="1954">
        <f t="shared" si="383"/>
        <v>0</v>
      </c>
      <c r="KSB23" s="1954">
        <f t="shared" si="383"/>
        <v>0</v>
      </c>
      <c r="KSC23" s="1954">
        <f t="shared" si="383"/>
        <v>0</v>
      </c>
      <c r="KSD23" s="1954">
        <f t="shared" si="383"/>
        <v>0</v>
      </c>
      <c r="KSE23" s="1954">
        <f t="shared" si="383"/>
        <v>0</v>
      </c>
      <c r="KSF23" s="1954">
        <f t="shared" si="383"/>
        <v>0</v>
      </c>
      <c r="KSG23" s="1954">
        <f t="shared" si="383"/>
        <v>0</v>
      </c>
      <c r="KSH23" s="1954">
        <f t="shared" si="383"/>
        <v>0</v>
      </c>
      <c r="KSI23" s="1954">
        <f t="shared" si="383"/>
        <v>0</v>
      </c>
      <c r="KSJ23" s="1954">
        <f t="shared" si="383"/>
        <v>0</v>
      </c>
      <c r="KSK23" s="1954">
        <f t="shared" si="383"/>
        <v>0</v>
      </c>
      <c r="KSL23" s="1954">
        <f t="shared" si="383"/>
        <v>0</v>
      </c>
      <c r="KSM23" s="1954">
        <f t="shared" si="383"/>
        <v>0</v>
      </c>
      <c r="KSN23" s="1954">
        <f t="shared" si="383"/>
        <v>0</v>
      </c>
      <c r="KSO23" s="1954">
        <f t="shared" si="383"/>
        <v>0</v>
      </c>
      <c r="KSP23" s="1954">
        <f t="shared" si="383"/>
        <v>0</v>
      </c>
      <c r="KSQ23" s="1954">
        <f t="shared" ref="KSQ23:KVB23" si="384">IF(AND(KSQ$26="End of period",KSQ$25="Revenue"),KSQ10,0)</f>
        <v>0</v>
      </c>
      <c r="KSR23" s="1954">
        <f t="shared" si="384"/>
        <v>0</v>
      </c>
      <c r="KSS23" s="1954">
        <f t="shared" si="384"/>
        <v>0</v>
      </c>
      <c r="KST23" s="1954">
        <f t="shared" si="384"/>
        <v>0</v>
      </c>
      <c r="KSU23" s="1954">
        <f t="shared" si="384"/>
        <v>0</v>
      </c>
      <c r="KSV23" s="1954">
        <f t="shared" si="384"/>
        <v>0</v>
      </c>
      <c r="KSW23" s="1954">
        <f t="shared" si="384"/>
        <v>0</v>
      </c>
      <c r="KSX23" s="1954">
        <f t="shared" si="384"/>
        <v>0</v>
      </c>
      <c r="KSY23" s="1954">
        <f t="shared" si="384"/>
        <v>0</v>
      </c>
      <c r="KSZ23" s="1954">
        <f t="shared" si="384"/>
        <v>0</v>
      </c>
      <c r="KTA23" s="1954">
        <f t="shared" si="384"/>
        <v>0</v>
      </c>
      <c r="KTB23" s="1954">
        <f t="shared" si="384"/>
        <v>0</v>
      </c>
      <c r="KTC23" s="1954">
        <f t="shared" si="384"/>
        <v>0</v>
      </c>
      <c r="KTD23" s="1954">
        <f t="shared" si="384"/>
        <v>0</v>
      </c>
      <c r="KTE23" s="1954">
        <f t="shared" si="384"/>
        <v>0</v>
      </c>
      <c r="KTF23" s="1954">
        <f t="shared" si="384"/>
        <v>0</v>
      </c>
      <c r="KTG23" s="1954">
        <f t="shared" si="384"/>
        <v>0</v>
      </c>
      <c r="KTH23" s="1954">
        <f t="shared" si="384"/>
        <v>0</v>
      </c>
      <c r="KTI23" s="1954">
        <f t="shared" si="384"/>
        <v>0</v>
      </c>
      <c r="KTJ23" s="1954">
        <f t="shared" si="384"/>
        <v>0</v>
      </c>
      <c r="KTK23" s="1954">
        <f t="shared" si="384"/>
        <v>0</v>
      </c>
      <c r="KTL23" s="1954">
        <f t="shared" si="384"/>
        <v>0</v>
      </c>
      <c r="KTM23" s="1954">
        <f t="shared" si="384"/>
        <v>0</v>
      </c>
      <c r="KTN23" s="1954">
        <f t="shared" si="384"/>
        <v>0</v>
      </c>
      <c r="KTO23" s="1954">
        <f t="shared" si="384"/>
        <v>0</v>
      </c>
      <c r="KTP23" s="1954">
        <f t="shared" si="384"/>
        <v>0</v>
      </c>
      <c r="KTQ23" s="1954">
        <f t="shared" si="384"/>
        <v>0</v>
      </c>
      <c r="KTR23" s="1954">
        <f t="shared" si="384"/>
        <v>0</v>
      </c>
      <c r="KTS23" s="1954">
        <f t="shared" si="384"/>
        <v>0</v>
      </c>
      <c r="KTT23" s="1954">
        <f t="shared" si="384"/>
        <v>0</v>
      </c>
      <c r="KTU23" s="1954">
        <f t="shared" si="384"/>
        <v>0</v>
      </c>
      <c r="KTV23" s="1954">
        <f t="shared" si="384"/>
        <v>0</v>
      </c>
      <c r="KTW23" s="1954">
        <f t="shared" si="384"/>
        <v>0</v>
      </c>
      <c r="KTX23" s="1954">
        <f t="shared" si="384"/>
        <v>0</v>
      </c>
      <c r="KTY23" s="1954">
        <f t="shared" si="384"/>
        <v>0</v>
      </c>
      <c r="KTZ23" s="1954">
        <f t="shared" si="384"/>
        <v>0</v>
      </c>
      <c r="KUA23" s="1954">
        <f t="shared" si="384"/>
        <v>0</v>
      </c>
      <c r="KUB23" s="1954">
        <f t="shared" si="384"/>
        <v>0</v>
      </c>
      <c r="KUC23" s="1954">
        <f t="shared" si="384"/>
        <v>0</v>
      </c>
      <c r="KUD23" s="1954">
        <f t="shared" si="384"/>
        <v>0</v>
      </c>
      <c r="KUE23" s="1954">
        <f t="shared" si="384"/>
        <v>0</v>
      </c>
      <c r="KUF23" s="1954">
        <f t="shared" si="384"/>
        <v>0</v>
      </c>
      <c r="KUG23" s="1954">
        <f t="shared" si="384"/>
        <v>0</v>
      </c>
      <c r="KUH23" s="1954">
        <f t="shared" si="384"/>
        <v>0</v>
      </c>
      <c r="KUI23" s="1954">
        <f t="shared" si="384"/>
        <v>0</v>
      </c>
      <c r="KUJ23" s="1954">
        <f t="shared" si="384"/>
        <v>0</v>
      </c>
      <c r="KUK23" s="1954">
        <f t="shared" si="384"/>
        <v>0</v>
      </c>
      <c r="KUL23" s="1954">
        <f t="shared" si="384"/>
        <v>0</v>
      </c>
      <c r="KUM23" s="1954">
        <f t="shared" si="384"/>
        <v>0</v>
      </c>
      <c r="KUN23" s="1954">
        <f t="shared" si="384"/>
        <v>0</v>
      </c>
      <c r="KUO23" s="1954">
        <f t="shared" si="384"/>
        <v>0</v>
      </c>
      <c r="KUP23" s="1954">
        <f t="shared" si="384"/>
        <v>0</v>
      </c>
      <c r="KUQ23" s="1954">
        <f t="shared" si="384"/>
        <v>0</v>
      </c>
      <c r="KUR23" s="1954">
        <f t="shared" si="384"/>
        <v>0</v>
      </c>
      <c r="KUS23" s="1954">
        <f t="shared" si="384"/>
        <v>0</v>
      </c>
      <c r="KUT23" s="1954">
        <f t="shared" si="384"/>
        <v>0</v>
      </c>
      <c r="KUU23" s="1954">
        <f t="shared" si="384"/>
        <v>0</v>
      </c>
      <c r="KUV23" s="1954">
        <f t="shared" si="384"/>
        <v>0</v>
      </c>
      <c r="KUW23" s="1954">
        <f t="shared" si="384"/>
        <v>0</v>
      </c>
      <c r="KUX23" s="1954">
        <f t="shared" si="384"/>
        <v>0</v>
      </c>
      <c r="KUY23" s="1954">
        <f t="shared" si="384"/>
        <v>0</v>
      </c>
      <c r="KUZ23" s="1954">
        <f t="shared" si="384"/>
        <v>0</v>
      </c>
      <c r="KVA23" s="1954">
        <f t="shared" si="384"/>
        <v>0</v>
      </c>
      <c r="KVB23" s="1954">
        <f t="shared" si="384"/>
        <v>0</v>
      </c>
      <c r="KVC23" s="1954">
        <f t="shared" ref="KVC23:KXN23" si="385">IF(AND(KVC$26="End of period",KVC$25="Revenue"),KVC10,0)</f>
        <v>0</v>
      </c>
      <c r="KVD23" s="1954">
        <f t="shared" si="385"/>
        <v>0</v>
      </c>
      <c r="KVE23" s="1954">
        <f t="shared" si="385"/>
        <v>0</v>
      </c>
      <c r="KVF23" s="1954">
        <f t="shared" si="385"/>
        <v>0</v>
      </c>
      <c r="KVG23" s="1954">
        <f t="shared" si="385"/>
        <v>0</v>
      </c>
      <c r="KVH23" s="1954">
        <f t="shared" si="385"/>
        <v>0</v>
      </c>
      <c r="KVI23" s="1954">
        <f t="shared" si="385"/>
        <v>0</v>
      </c>
      <c r="KVJ23" s="1954">
        <f t="shared" si="385"/>
        <v>0</v>
      </c>
      <c r="KVK23" s="1954">
        <f t="shared" si="385"/>
        <v>0</v>
      </c>
      <c r="KVL23" s="1954">
        <f t="shared" si="385"/>
        <v>0</v>
      </c>
      <c r="KVM23" s="1954">
        <f t="shared" si="385"/>
        <v>0</v>
      </c>
      <c r="KVN23" s="1954">
        <f t="shared" si="385"/>
        <v>0</v>
      </c>
      <c r="KVO23" s="1954">
        <f t="shared" si="385"/>
        <v>0</v>
      </c>
      <c r="KVP23" s="1954">
        <f t="shared" si="385"/>
        <v>0</v>
      </c>
      <c r="KVQ23" s="1954">
        <f t="shared" si="385"/>
        <v>0</v>
      </c>
      <c r="KVR23" s="1954">
        <f t="shared" si="385"/>
        <v>0</v>
      </c>
      <c r="KVS23" s="1954">
        <f t="shared" si="385"/>
        <v>0</v>
      </c>
      <c r="KVT23" s="1954">
        <f t="shared" si="385"/>
        <v>0</v>
      </c>
      <c r="KVU23" s="1954">
        <f t="shared" si="385"/>
        <v>0</v>
      </c>
      <c r="KVV23" s="1954">
        <f t="shared" si="385"/>
        <v>0</v>
      </c>
      <c r="KVW23" s="1954">
        <f t="shared" si="385"/>
        <v>0</v>
      </c>
      <c r="KVX23" s="1954">
        <f t="shared" si="385"/>
        <v>0</v>
      </c>
      <c r="KVY23" s="1954">
        <f t="shared" si="385"/>
        <v>0</v>
      </c>
      <c r="KVZ23" s="1954">
        <f t="shared" si="385"/>
        <v>0</v>
      </c>
      <c r="KWA23" s="1954">
        <f t="shared" si="385"/>
        <v>0</v>
      </c>
      <c r="KWB23" s="1954">
        <f t="shared" si="385"/>
        <v>0</v>
      </c>
      <c r="KWC23" s="1954">
        <f t="shared" si="385"/>
        <v>0</v>
      </c>
      <c r="KWD23" s="1954">
        <f t="shared" si="385"/>
        <v>0</v>
      </c>
      <c r="KWE23" s="1954">
        <f t="shared" si="385"/>
        <v>0</v>
      </c>
      <c r="KWF23" s="1954">
        <f t="shared" si="385"/>
        <v>0</v>
      </c>
      <c r="KWG23" s="1954">
        <f t="shared" si="385"/>
        <v>0</v>
      </c>
      <c r="KWH23" s="1954">
        <f t="shared" si="385"/>
        <v>0</v>
      </c>
      <c r="KWI23" s="1954">
        <f t="shared" si="385"/>
        <v>0</v>
      </c>
      <c r="KWJ23" s="1954">
        <f t="shared" si="385"/>
        <v>0</v>
      </c>
      <c r="KWK23" s="1954">
        <f t="shared" si="385"/>
        <v>0</v>
      </c>
      <c r="KWL23" s="1954">
        <f t="shared" si="385"/>
        <v>0</v>
      </c>
      <c r="KWM23" s="1954">
        <f t="shared" si="385"/>
        <v>0</v>
      </c>
      <c r="KWN23" s="1954">
        <f t="shared" si="385"/>
        <v>0</v>
      </c>
      <c r="KWO23" s="1954">
        <f t="shared" si="385"/>
        <v>0</v>
      </c>
      <c r="KWP23" s="1954">
        <f t="shared" si="385"/>
        <v>0</v>
      </c>
      <c r="KWQ23" s="1954">
        <f t="shared" si="385"/>
        <v>0</v>
      </c>
      <c r="KWR23" s="1954">
        <f t="shared" si="385"/>
        <v>0</v>
      </c>
      <c r="KWS23" s="1954">
        <f t="shared" si="385"/>
        <v>0</v>
      </c>
      <c r="KWT23" s="1954">
        <f t="shared" si="385"/>
        <v>0</v>
      </c>
      <c r="KWU23" s="1954">
        <f t="shared" si="385"/>
        <v>0</v>
      </c>
      <c r="KWV23" s="1954">
        <f t="shared" si="385"/>
        <v>0</v>
      </c>
      <c r="KWW23" s="1954">
        <f t="shared" si="385"/>
        <v>0</v>
      </c>
      <c r="KWX23" s="1954">
        <f t="shared" si="385"/>
        <v>0</v>
      </c>
      <c r="KWY23" s="1954">
        <f t="shared" si="385"/>
        <v>0</v>
      </c>
      <c r="KWZ23" s="1954">
        <f t="shared" si="385"/>
        <v>0</v>
      </c>
      <c r="KXA23" s="1954">
        <f t="shared" si="385"/>
        <v>0</v>
      </c>
      <c r="KXB23" s="1954">
        <f t="shared" si="385"/>
        <v>0</v>
      </c>
      <c r="KXC23" s="1954">
        <f t="shared" si="385"/>
        <v>0</v>
      </c>
      <c r="KXD23" s="1954">
        <f t="shared" si="385"/>
        <v>0</v>
      </c>
      <c r="KXE23" s="1954">
        <f t="shared" si="385"/>
        <v>0</v>
      </c>
      <c r="KXF23" s="1954">
        <f t="shared" si="385"/>
        <v>0</v>
      </c>
      <c r="KXG23" s="1954">
        <f t="shared" si="385"/>
        <v>0</v>
      </c>
      <c r="KXH23" s="1954">
        <f t="shared" si="385"/>
        <v>0</v>
      </c>
      <c r="KXI23" s="1954">
        <f t="shared" si="385"/>
        <v>0</v>
      </c>
      <c r="KXJ23" s="1954">
        <f t="shared" si="385"/>
        <v>0</v>
      </c>
      <c r="KXK23" s="1954">
        <f t="shared" si="385"/>
        <v>0</v>
      </c>
      <c r="KXL23" s="1954">
        <f t="shared" si="385"/>
        <v>0</v>
      </c>
      <c r="KXM23" s="1954">
        <f t="shared" si="385"/>
        <v>0</v>
      </c>
      <c r="KXN23" s="1954">
        <f t="shared" si="385"/>
        <v>0</v>
      </c>
      <c r="KXO23" s="1954">
        <f t="shared" ref="KXO23:KZZ23" si="386">IF(AND(KXO$26="End of period",KXO$25="Revenue"),KXO10,0)</f>
        <v>0</v>
      </c>
      <c r="KXP23" s="1954">
        <f t="shared" si="386"/>
        <v>0</v>
      </c>
      <c r="KXQ23" s="1954">
        <f t="shared" si="386"/>
        <v>0</v>
      </c>
      <c r="KXR23" s="1954">
        <f t="shared" si="386"/>
        <v>0</v>
      </c>
      <c r="KXS23" s="1954">
        <f t="shared" si="386"/>
        <v>0</v>
      </c>
      <c r="KXT23" s="1954">
        <f t="shared" si="386"/>
        <v>0</v>
      </c>
      <c r="KXU23" s="1954">
        <f t="shared" si="386"/>
        <v>0</v>
      </c>
      <c r="KXV23" s="1954">
        <f t="shared" si="386"/>
        <v>0</v>
      </c>
      <c r="KXW23" s="1954">
        <f t="shared" si="386"/>
        <v>0</v>
      </c>
      <c r="KXX23" s="1954">
        <f t="shared" si="386"/>
        <v>0</v>
      </c>
      <c r="KXY23" s="1954">
        <f t="shared" si="386"/>
        <v>0</v>
      </c>
      <c r="KXZ23" s="1954">
        <f t="shared" si="386"/>
        <v>0</v>
      </c>
      <c r="KYA23" s="1954">
        <f t="shared" si="386"/>
        <v>0</v>
      </c>
      <c r="KYB23" s="1954">
        <f t="shared" si="386"/>
        <v>0</v>
      </c>
      <c r="KYC23" s="1954">
        <f t="shared" si="386"/>
        <v>0</v>
      </c>
      <c r="KYD23" s="1954">
        <f t="shared" si="386"/>
        <v>0</v>
      </c>
      <c r="KYE23" s="1954">
        <f t="shared" si="386"/>
        <v>0</v>
      </c>
      <c r="KYF23" s="1954">
        <f t="shared" si="386"/>
        <v>0</v>
      </c>
      <c r="KYG23" s="1954">
        <f t="shared" si="386"/>
        <v>0</v>
      </c>
      <c r="KYH23" s="1954">
        <f t="shared" si="386"/>
        <v>0</v>
      </c>
      <c r="KYI23" s="1954">
        <f t="shared" si="386"/>
        <v>0</v>
      </c>
      <c r="KYJ23" s="1954">
        <f t="shared" si="386"/>
        <v>0</v>
      </c>
      <c r="KYK23" s="1954">
        <f t="shared" si="386"/>
        <v>0</v>
      </c>
      <c r="KYL23" s="1954">
        <f t="shared" si="386"/>
        <v>0</v>
      </c>
      <c r="KYM23" s="1954">
        <f t="shared" si="386"/>
        <v>0</v>
      </c>
      <c r="KYN23" s="1954">
        <f t="shared" si="386"/>
        <v>0</v>
      </c>
      <c r="KYO23" s="1954">
        <f t="shared" si="386"/>
        <v>0</v>
      </c>
      <c r="KYP23" s="1954">
        <f t="shared" si="386"/>
        <v>0</v>
      </c>
      <c r="KYQ23" s="1954">
        <f t="shared" si="386"/>
        <v>0</v>
      </c>
      <c r="KYR23" s="1954">
        <f t="shared" si="386"/>
        <v>0</v>
      </c>
      <c r="KYS23" s="1954">
        <f t="shared" si="386"/>
        <v>0</v>
      </c>
      <c r="KYT23" s="1954">
        <f t="shared" si="386"/>
        <v>0</v>
      </c>
      <c r="KYU23" s="1954">
        <f t="shared" si="386"/>
        <v>0</v>
      </c>
      <c r="KYV23" s="1954">
        <f t="shared" si="386"/>
        <v>0</v>
      </c>
      <c r="KYW23" s="1954">
        <f t="shared" si="386"/>
        <v>0</v>
      </c>
      <c r="KYX23" s="1954">
        <f t="shared" si="386"/>
        <v>0</v>
      </c>
      <c r="KYY23" s="1954">
        <f t="shared" si="386"/>
        <v>0</v>
      </c>
      <c r="KYZ23" s="1954">
        <f t="shared" si="386"/>
        <v>0</v>
      </c>
      <c r="KZA23" s="1954">
        <f t="shared" si="386"/>
        <v>0</v>
      </c>
      <c r="KZB23" s="1954">
        <f t="shared" si="386"/>
        <v>0</v>
      </c>
      <c r="KZC23" s="1954">
        <f t="shared" si="386"/>
        <v>0</v>
      </c>
      <c r="KZD23" s="1954">
        <f t="shared" si="386"/>
        <v>0</v>
      </c>
      <c r="KZE23" s="1954">
        <f t="shared" si="386"/>
        <v>0</v>
      </c>
      <c r="KZF23" s="1954">
        <f t="shared" si="386"/>
        <v>0</v>
      </c>
      <c r="KZG23" s="1954">
        <f t="shared" si="386"/>
        <v>0</v>
      </c>
      <c r="KZH23" s="1954">
        <f t="shared" si="386"/>
        <v>0</v>
      </c>
      <c r="KZI23" s="1954">
        <f t="shared" si="386"/>
        <v>0</v>
      </c>
      <c r="KZJ23" s="1954">
        <f t="shared" si="386"/>
        <v>0</v>
      </c>
      <c r="KZK23" s="1954">
        <f t="shared" si="386"/>
        <v>0</v>
      </c>
      <c r="KZL23" s="1954">
        <f t="shared" si="386"/>
        <v>0</v>
      </c>
      <c r="KZM23" s="1954">
        <f t="shared" si="386"/>
        <v>0</v>
      </c>
      <c r="KZN23" s="1954">
        <f t="shared" si="386"/>
        <v>0</v>
      </c>
      <c r="KZO23" s="1954">
        <f t="shared" si="386"/>
        <v>0</v>
      </c>
      <c r="KZP23" s="1954">
        <f t="shared" si="386"/>
        <v>0</v>
      </c>
      <c r="KZQ23" s="1954">
        <f t="shared" si="386"/>
        <v>0</v>
      </c>
      <c r="KZR23" s="1954">
        <f t="shared" si="386"/>
        <v>0</v>
      </c>
      <c r="KZS23" s="1954">
        <f t="shared" si="386"/>
        <v>0</v>
      </c>
      <c r="KZT23" s="1954">
        <f t="shared" si="386"/>
        <v>0</v>
      </c>
      <c r="KZU23" s="1954">
        <f t="shared" si="386"/>
        <v>0</v>
      </c>
      <c r="KZV23" s="1954">
        <f t="shared" si="386"/>
        <v>0</v>
      </c>
      <c r="KZW23" s="1954">
        <f t="shared" si="386"/>
        <v>0</v>
      </c>
      <c r="KZX23" s="1954">
        <f t="shared" si="386"/>
        <v>0</v>
      </c>
      <c r="KZY23" s="1954">
        <f t="shared" si="386"/>
        <v>0</v>
      </c>
      <c r="KZZ23" s="1954">
        <f t="shared" si="386"/>
        <v>0</v>
      </c>
      <c r="LAA23" s="1954">
        <f t="shared" ref="LAA23:LCL23" si="387">IF(AND(LAA$26="End of period",LAA$25="Revenue"),LAA10,0)</f>
        <v>0</v>
      </c>
      <c r="LAB23" s="1954">
        <f t="shared" si="387"/>
        <v>0</v>
      </c>
      <c r="LAC23" s="1954">
        <f t="shared" si="387"/>
        <v>0</v>
      </c>
      <c r="LAD23" s="1954">
        <f t="shared" si="387"/>
        <v>0</v>
      </c>
      <c r="LAE23" s="1954">
        <f t="shared" si="387"/>
        <v>0</v>
      </c>
      <c r="LAF23" s="1954">
        <f t="shared" si="387"/>
        <v>0</v>
      </c>
      <c r="LAG23" s="1954">
        <f t="shared" si="387"/>
        <v>0</v>
      </c>
      <c r="LAH23" s="1954">
        <f t="shared" si="387"/>
        <v>0</v>
      </c>
      <c r="LAI23" s="1954">
        <f t="shared" si="387"/>
        <v>0</v>
      </c>
      <c r="LAJ23" s="1954">
        <f t="shared" si="387"/>
        <v>0</v>
      </c>
      <c r="LAK23" s="1954">
        <f t="shared" si="387"/>
        <v>0</v>
      </c>
      <c r="LAL23" s="1954">
        <f t="shared" si="387"/>
        <v>0</v>
      </c>
      <c r="LAM23" s="1954">
        <f t="shared" si="387"/>
        <v>0</v>
      </c>
      <c r="LAN23" s="1954">
        <f t="shared" si="387"/>
        <v>0</v>
      </c>
      <c r="LAO23" s="1954">
        <f t="shared" si="387"/>
        <v>0</v>
      </c>
      <c r="LAP23" s="1954">
        <f t="shared" si="387"/>
        <v>0</v>
      </c>
      <c r="LAQ23" s="1954">
        <f t="shared" si="387"/>
        <v>0</v>
      </c>
      <c r="LAR23" s="1954">
        <f t="shared" si="387"/>
        <v>0</v>
      </c>
      <c r="LAS23" s="1954">
        <f t="shared" si="387"/>
        <v>0</v>
      </c>
      <c r="LAT23" s="1954">
        <f t="shared" si="387"/>
        <v>0</v>
      </c>
      <c r="LAU23" s="1954">
        <f t="shared" si="387"/>
        <v>0</v>
      </c>
      <c r="LAV23" s="1954">
        <f t="shared" si="387"/>
        <v>0</v>
      </c>
      <c r="LAW23" s="1954">
        <f t="shared" si="387"/>
        <v>0</v>
      </c>
      <c r="LAX23" s="1954">
        <f t="shared" si="387"/>
        <v>0</v>
      </c>
      <c r="LAY23" s="1954">
        <f t="shared" si="387"/>
        <v>0</v>
      </c>
      <c r="LAZ23" s="1954">
        <f t="shared" si="387"/>
        <v>0</v>
      </c>
      <c r="LBA23" s="1954">
        <f t="shared" si="387"/>
        <v>0</v>
      </c>
      <c r="LBB23" s="1954">
        <f t="shared" si="387"/>
        <v>0</v>
      </c>
      <c r="LBC23" s="1954">
        <f t="shared" si="387"/>
        <v>0</v>
      </c>
      <c r="LBD23" s="1954">
        <f t="shared" si="387"/>
        <v>0</v>
      </c>
      <c r="LBE23" s="1954">
        <f t="shared" si="387"/>
        <v>0</v>
      </c>
      <c r="LBF23" s="1954">
        <f t="shared" si="387"/>
        <v>0</v>
      </c>
      <c r="LBG23" s="1954">
        <f t="shared" si="387"/>
        <v>0</v>
      </c>
      <c r="LBH23" s="1954">
        <f t="shared" si="387"/>
        <v>0</v>
      </c>
      <c r="LBI23" s="1954">
        <f t="shared" si="387"/>
        <v>0</v>
      </c>
      <c r="LBJ23" s="1954">
        <f t="shared" si="387"/>
        <v>0</v>
      </c>
      <c r="LBK23" s="1954">
        <f t="shared" si="387"/>
        <v>0</v>
      </c>
      <c r="LBL23" s="1954">
        <f t="shared" si="387"/>
        <v>0</v>
      </c>
      <c r="LBM23" s="1954">
        <f t="shared" si="387"/>
        <v>0</v>
      </c>
      <c r="LBN23" s="1954">
        <f t="shared" si="387"/>
        <v>0</v>
      </c>
      <c r="LBO23" s="1954">
        <f t="shared" si="387"/>
        <v>0</v>
      </c>
      <c r="LBP23" s="1954">
        <f t="shared" si="387"/>
        <v>0</v>
      </c>
      <c r="LBQ23" s="1954">
        <f t="shared" si="387"/>
        <v>0</v>
      </c>
      <c r="LBR23" s="1954">
        <f t="shared" si="387"/>
        <v>0</v>
      </c>
      <c r="LBS23" s="1954">
        <f t="shared" si="387"/>
        <v>0</v>
      </c>
      <c r="LBT23" s="1954">
        <f t="shared" si="387"/>
        <v>0</v>
      </c>
      <c r="LBU23" s="1954">
        <f t="shared" si="387"/>
        <v>0</v>
      </c>
      <c r="LBV23" s="1954">
        <f t="shared" si="387"/>
        <v>0</v>
      </c>
      <c r="LBW23" s="1954">
        <f t="shared" si="387"/>
        <v>0</v>
      </c>
      <c r="LBX23" s="1954">
        <f t="shared" si="387"/>
        <v>0</v>
      </c>
      <c r="LBY23" s="1954">
        <f t="shared" si="387"/>
        <v>0</v>
      </c>
      <c r="LBZ23" s="1954">
        <f t="shared" si="387"/>
        <v>0</v>
      </c>
      <c r="LCA23" s="1954">
        <f t="shared" si="387"/>
        <v>0</v>
      </c>
      <c r="LCB23" s="1954">
        <f t="shared" si="387"/>
        <v>0</v>
      </c>
      <c r="LCC23" s="1954">
        <f t="shared" si="387"/>
        <v>0</v>
      </c>
      <c r="LCD23" s="1954">
        <f t="shared" si="387"/>
        <v>0</v>
      </c>
      <c r="LCE23" s="1954">
        <f t="shared" si="387"/>
        <v>0</v>
      </c>
      <c r="LCF23" s="1954">
        <f t="shared" si="387"/>
        <v>0</v>
      </c>
      <c r="LCG23" s="1954">
        <f t="shared" si="387"/>
        <v>0</v>
      </c>
      <c r="LCH23" s="1954">
        <f t="shared" si="387"/>
        <v>0</v>
      </c>
      <c r="LCI23" s="1954">
        <f t="shared" si="387"/>
        <v>0</v>
      </c>
      <c r="LCJ23" s="1954">
        <f t="shared" si="387"/>
        <v>0</v>
      </c>
      <c r="LCK23" s="1954">
        <f t="shared" si="387"/>
        <v>0</v>
      </c>
      <c r="LCL23" s="1954">
        <f t="shared" si="387"/>
        <v>0</v>
      </c>
      <c r="LCM23" s="1954">
        <f t="shared" ref="LCM23:LEX23" si="388">IF(AND(LCM$26="End of period",LCM$25="Revenue"),LCM10,0)</f>
        <v>0</v>
      </c>
      <c r="LCN23" s="1954">
        <f t="shared" si="388"/>
        <v>0</v>
      </c>
      <c r="LCO23" s="1954">
        <f t="shared" si="388"/>
        <v>0</v>
      </c>
      <c r="LCP23" s="1954">
        <f t="shared" si="388"/>
        <v>0</v>
      </c>
      <c r="LCQ23" s="1954">
        <f t="shared" si="388"/>
        <v>0</v>
      </c>
      <c r="LCR23" s="1954">
        <f t="shared" si="388"/>
        <v>0</v>
      </c>
      <c r="LCS23" s="1954">
        <f t="shared" si="388"/>
        <v>0</v>
      </c>
      <c r="LCT23" s="1954">
        <f t="shared" si="388"/>
        <v>0</v>
      </c>
      <c r="LCU23" s="1954">
        <f t="shared" si="388"/>
        <v>0</v>
      </c>
      <c r="LCV23" s="1954">
        <f t="shared" si="388"/>
        <v>0</v>
      </c>
      <c r="LCW23" s="1954">
        <f t="shared" si="388"/>
        <v>0</v>
      </c>
      <c r="LCX23" s="1954">
        <f t="shared" si="388"/>
        <v>0</v>
      </c>
      <c r="LCY23" s="1954">
        <f t="shared" si="388"/>
        <v>0</v>
      </c>
      <c r="LCZ23" s="1954">
        <f t="shared" si="388"/>
        <v>0</v>
      </c>
      <c r="LDA23" s="1954">
        <f t="shared" si="388"/>
        <v>0</v>
      </c>
      <c r="LDB23" s="1954">
        <f t="shared" si="388"/>
        <v>0</v>
      </c>
      <c r="LDC23" s="1954">
        <f t="shared" si="388"/>
        <v>0</v>
      </c>
      <c r="LDD23" s="1954">
        <f t="shared" si="388"/>
        <v>0</v>
      </c>
      <c r="LDE23" s="1954">
        <f t="shared" si="388"/>
        <v>0</v>
      </c>
      <c r="LDF23" s="1954">
        <f t="shared" si="388"/>
        <v>0</v>
      </c>
      <c r="LDG23" s="1954">
        <f t="shared" si="388"/>
        <v>0</v>
      </c>
      <c r="LDH23" s="1954">
        <f t="shared" si="388"/>
        <v>0</v>
      </c>
      <c r="LDI23" s="1954">
        <f t="shared" si="388"/>
        <v>0</v>
      </c>
      <c r="LDJ23" s="1954">
        <f t="shared" si="388"/>
        <v>0</v>
      </c>
      <c r="LDK23" s="1954">
        <f t="shared" si="388"/>
        <v>0</v>
      </c>
      <c r="LDL23" s="1954">
        <f t="shared" si="388"/>
        <v>0</v>
      </c>
      <c r="LDM23" s="1954">
        <f t="shared" si="388"/>
        <v>0</v>
      </c>
      <c r="LDN23" s="1954">
        <f t="shared" si="388"/>
        <v>0</v>
      </c>
      <c r="LDO23" s="1954">
        <f t="shared" si="388"/>
        <v>0</v>
      </c>
      <c r="LDP23" s="1954">
        <f t="shared" si="388"/>
        <v>0</v>
      </c>
      <c r="LDQ23" s="1954">
        <f t="shared" si="388"/>
        <v>0</v>
      </c>
      <c r="LDR23" s="1954">
        <f t="shared" si="388"/>
        <v>0</v>
      </c>
      <c r="LDS23" s="1954">
        <f t="shared" si="388"/>
        <v>0</v>
      </c>
      <c r="LDT23" s="1954">
        <f t="shared" si="388"/>
        <v>0</v>
      </c>
      <c r="LDU23" s="1954">
        <f t="shared" si="388"/>
        <v>0</v>
      </c>
      <c r="LDV23" s="1954">
        <f t="shared" si="388"/>
        <v>0</v>
      </c>
      <c r="LDW23" s="1954">
        <f t="shared" si="388"/>
        <v>0</v>
      </c>
      <c r="LDX23" s="1954">
        <f t="shared" si="388"/>
        <v>0</v>
      </c>
      <c r="LDY23" s="1954">
        <f t="shared" si="388"/>
        <v>0</v>
      </c>
      <c r="LDZ23" s="1954">
        <f t="shared" si="388"/>
        <v>0</v>
      </c>
      <c r="LEA23" s="1954">
        <f t="shared" si="388"/>
        <v>0</v>
      </c>
      <c r="LEB23" s="1954">
        <f t="shared" si="388"/>
        <v>0</v>
      </c>
      <c r="LEC23" s="1954">
        <f t="shared" si="388"/>
        <v>0</v>
      </c>
      <c r="LED23" s="1954">
        <f t="shared" si="388"/>
        <v>0</v>
      </c>
      <c r="LEE23" s="1954">
        <f t="shared" si="388"/>
        <v>0</v>
      </c>
      <c r="LEF23" s="1954">
        <f t="shared" si="388"/>
        <v>0</v>
      </c>
      <c r="LEG23" s="1954">
        <f t="shared" si="388"/>
        <v>0</v>
      </c>
      <c r="LEH23" s="1954">
        <f t="shared" si="388"/>
        <v>0</v>
      </c>
      <c r="LEI23" s="1954">
        <f t="shared" si="388"/>
        <v>0</v>
      </c>
      <c r="LEJ23" s="1954">
        <f t="shared" si="388"/>
        <v>0</v>
      </c>
      <c r="LEK23" s="1954">
        <f t="shared" si="388"/>
        <v>0</v>
      </c>
      <c r="LEL23" s="1954">
        <f t="shared" si="388"/>
        <v>0</v>
      </c>
      <c r="LEM23" s="1954">
        <f t="shared" si="388"/>
        <v>0</v>
      </c>
      <c r="LEN23" s="1954">
        <f t="shared" si="388"/>
        <v>0</v>
      </c>
      <c r="LEO23" s="1954">
        <f t="shared" si="388"/>
        <v>0</v>
      </c>
      <c r="LEP23" s="1954">
        <f t="shared" si="388"/>
        <v>0</v>
      </c>
      <c r="LEQ23" s="1954">
        <f t="shared" si="388"/>
        <v>0</v>
      </c>
      <c r="LER23" s="1954">
        <f t="shared" si="388"/>
        <v>0</v>
      </c>
      <c r="LES23" s="1954">
        <f t="shared" si="388"/>
        <v>0</v>
      </c>
      <c r="LET23" s="1954">
        <f t="shared" si="388"/>
        <v>0</v>
      </c>
      <c r="LEU23" s="1954">
        <f t="shared" si="388"/>
        <v>0</v>
      </c>
      <c r="LEV23" s="1954">
        <f t="shared" si="388"/>
        <v>0</v>
      </c>
      <c r="LEW23" s="1954">
        <f t="shared" si="388"/>
        <v>0</v>
      </c>
      <c r="LEX23" s="1954">
        <f t="shared" si="388"/>
        <v>0</v>
      </c>
      <c r="LEY23" s="1954">
        <f t="shared" ref="LEY23:LHJ23" si="389">IF(AND(LEY$26="End of period",LEY$25="Revenue"),LEY10,0)</f>
        <v>0</v>
      </c>
      <c r="LEZ23" s="1954">
        <f t="shared" si="389"/>
        <v>0</v>
      </c>
      <c r="LFA23" s="1954">
        <f t="shared" si="389"/>
        <v>0</v>
      </c>
      <c r="LFB23" s="1954">
        <f t="shared" si="389"/>
        <v>0</v>
      </c>
      <c r="LFC23" s="1954">
        <f t="shared" si="389"/>
        <v>0</v>
      </c>
      <c r="LFD23" s="1954">
        <f t="shared" si="389"/>
        <v>0</v>
      </c>
      <c r="LFE23" s="1954">
        <f t="shared" si="389"/>
        <v>0</v>
      </c>
      <c r="LFF23" s="1954">
        <f t="shared" si="389"/>
        <v>0</v>
      </c>
      <c r="LFG23" s="1954">
        <f t="shared" si="389"/>
        <v>0</v>
      </c>
      <c r="LFH23" s="1954">
        <f t="shared" si="389"/>
        <v>0</v>
      </c>
      <c r="LFI23" s="1954">
        <f t="shared" si="389"/>
        <v>0</v>
      </c>
      <c r="LFJ23" s="1954">
        <f t="shared" si="389"/>
        <v>0</v>
      </c>
      <c r="LFK23" s="1954">
        <f t="shared" si="389"/>
        <v>0</v>
      </c>
      <c r="LFL23" s="1954">
        <f t="shared" si="389"/>
        <v>0</v>
      </c>
      <c r="LFM23" s="1954">
        <f t="shared" si="389"/>
        <v>0</v>
      </c>
      <c r="LFN23" s="1954">
        <f t="shared" si="389"/>
        <v>0</v>
      </c>
      <c r="LFO23" s="1954">
        <f t="shared" si="389"/>
        <v>0</v>
      </c>
      <c r="LFP23" s="1954">
        <f t="shared" si="389"/>
        <v>0</v>
      </c>
      <c r="LFQ23" s="1954">
        <f t="shared" si="389"/>
        <v>0</v>
      </c>
      <c r="LFR23" s="1954">
        <f t="shared" si="389"/>
        <v>0</v>
      </c>
      <c r="LFS23" s="1954">
        <f t="shared" si="389"/>
        <v>0</v>
      </c>
      <c r="LFT23" s="1954">
        <f t="shared" si="389"/>
        <v>0</v>
      </c>
      <c r="LFU23" s="1954">
        <f t="shared" si="389"/>
        <v>0</v>
      </c>
      <c r="LFV23" s="1954">
        <f t="shared" si="389"/>
        <v>0</v>
      </c>
      <c r="LFW23" s="1954">
        <f t="shared" si="389"/>
        <v>0</v>
      </c>
      <c r="LFX23" s="1954">
        <f t="shared" si="389"/>
        <v>0</v>
      </c>
      <c r="LFY23" s="1954">
        <f t="shared" si="389"/>
        <v>0</v>
      </c>
      <c r="LFZ23" s="1954">
        <f t="shared" si="389"/>
        <v>0</v>
      </c>
      <c r="LGA23" s="1954">
        <f t="shared" si="389"/>
        <v>0</v>
      </c>
      <c r="LGB23" s="1954">
        <f t="shared" si="389"/>
        <v>0</v>
      </c>
      <c r="LGC23" s="1954">
        <f t="shared" si="389"/>
        <v>0</v>
      </c>
      <c r="LGD23" s="1954">
        <f t="shared" si="389"/>
        <v>0</v>
      </c>
      <c r="LGE23" s="1954">
        <f t="shared" si="389"/>
        <v>0</v>
      </c>
      <c r="LGF23" s="1954">
        <f t="shared" si="389"/>
        <v>0</v>
      </c>
      <c r="LGG23" s="1954">
        <f t="shared" si="389"/>
        <v>0</v>
      </c>
      <c r="LGH23" s="1954">
        <f t="shared" si="389"/>
        <v>0</v>
      </c>
      <c r="LGI23" s="1954">
        <f t="shared" si="389"/>
        <v>0</v>
      </c>
      <c r="LGJ23" s="1954">
        <f t="shared" si="389"/>
        <v>0</v>
      </c>
      <c r="LGK23" s="1954">
        <f t="shared" si="389"/>
        <v>0</v>
      </c>
      <c r="LGL23" s="1954">
        <f t="shared" si="389"/>
        <v>0</v>
      </c>
      <c r="LGM23" s="1954">
        <f t="shared" si="389"/>
        <v>0</v>
      </c>
      <c r="LGN23" s="1954">
        <f t="shared" si="389"/>
        <v>0</v>
      </c>
      <c r="LGO23" s="1954">
        <f t="shared" si="389"/>
        <v>0</v>
      </c>
      <c r="LGP23" s="1954">
        <f t="shared" si="389"/>
        <v>0</v>
      </c>
      <c r="LGQ23" s="1954">
        <f t="shared" si="389"/>
        <v>0</v>
      </c>
      <c r="LGR23" s="1954">
        <f t="shared" si="389"/>
        <v>0</v>
      </c>
      <c r="LGS23" s="1954">
        <f t="shared" si="389"/>
        <v>0</v>
      </c>
      <c r="LGT23" s="1954">
        <f t="shared" si="389"/>
        <v>0</v>
      </c>
      <c r="LGU23" s="1954">
        <f t="shared" si="389"/>
        <v>0</v>
      </c>
      <c r="LGV23" s="1954">
        <f t="shared" si="389"/>
        <v>0</v>
      </c>
      <c r="LGW23" s="1954">
        <f t="shared" si="389"/>
        <v>0</v>
      </c>
      <c r="LGX23" s="1954">
        <f t="shared" si="389"/>
        <v>0</v>
      </c>
      <c r="LGY23" s="1954">
        <f t="shared" si="389"/>
        <v>0</v>
      </c>
      <c r="LGZ23" s="1954">
        <f t="shared" si="389"/>
        <v>0</v>
      </c>
      <c r="LHA23" s="1954">
        <f t="shared" si="389"/>
        <v>0</v>
      </c>
      <c r="LHB23" s="1954">
        <f t="shared" si="389"/>
        <v>0</v>
      </c>
      <c r="LHC23" s="1954">
        <f t="shared" si="389"/>
        <v>0</v>
      </c>
      <c r="LHD23" s="1954">
        <f t="shared" si="389"/>
        <v>0</v>
      </c>
      <c r="LHE23" s="1954">
        <f t="shared" si="389"/>
        <v>0</v>
      </c>
      <c r="LHF23" s="1954">
        <f t="shared" si="389"/>
        <v>0</v>
      </c>
      <c r="LHG23" s="1954">
        <f t="shared" si="389"/>
        <v>0</v>
      </c>
      <c r="LHH23" s="1954">
        <f t="shared" si="389"/>
        <v>0</v>
      </c>
      <c r="LHI23" s="1954">
        <f t="shared" si="389"/>
        <v>0</v>
      </c>
      <c r="LHJ23" s="1954">
        <f t="shared" si="389"/>
        <v>0</v>
      </c>
      <c r="LHK23" s="1954">
        <f t="shared" ref="LHK23:LJV23" si="390">IF(AND(LHK$26="End of period",LHK$25="Revenue"),LHK10,0)</f>
        <v>0</v>
      </c>
      <c r="LHL23" s="1954">
        <f t="shared" si="390"/>
        <v>0</v>
      </c>
      <c r="LHM23" s="1954">
        <f t="shared" si="390"/>
        <v>0</v>
      </c>
      <c r="LHN23" s="1954">
        <f t="shared" si="390"/>
        <v>0</v>
      </c>
      <c r="LHO23" s="1954">
        <f t="shared" si="390"/>
        <v>0</v>
      </c>
      <c r="LHP23" s="1954">
        <f t="shared" si="390"/>
        <v>0</v>
      </c>
      <c r="LHQ23" s="1954">
        <f t="shared" si="390"/>
        <v>0</v>
      </c>
      <c r="LHR23" s="1954">
        <f t="shared" si="390"/>
        <v>0</v>
      </c>
      <c r="LHS23" s="1954">
        <f t="shared" si="390"/>
        <v>0</v>
      </c>
      <c r="LHT23" s="1954">
        <f t="shared" si="390"/>
        <v>0</v>
      </c>
      <c r="LHU23" s="1954">
        <f t="shared" si="390"/>
        <v>0</v>
      </c>
      <c r="LHV23" s="1954">
        <f t="shared" si="390"/>
        <v>0</v>
      </c>
      <c r="LHW23" s="1954">
        <f t="shared" si="390"/>
        <v>0</v>
      </c>
      <c r="LHX23" s="1954">
        <f t="shared" si="390"/>
        <v>0</v>
      </c>
      <c r="LHY23" s="1954">
        <f t="shared" si="390"/>
        <v>0</v>
      </c>
      <c r="LHZ23" s="1954">
        <f t="shared" si="390"/>
        <v>0</v>
      </c>
      <c r="LIA23" s="1954">
        <f t="shared" si="390"/>
        <v>0</v>
      </c>
      <c r="LIB23" s="1954">
        <f t="shared" si="390"/>
        <v>0</v>
      </c>
      <c r="LIC23" s="1954">
        <f t="shared" si="390"/>
        <v>0</v>
      </c>
      <c r="LID23" s="1954">
        <f t="shared" si="390"/>
        <v>0</v>
      </c>
      <c r="LIE23" s="1954">
        <f t="shared" si="390"/>
        <v>0</v>
      </c>
      <c r="LIF23" s="1954">
        <f t="shared" si="390"/>
        <v>0</v>
      </c>
      <c r="LIG23" s="1954">
        <f t="shared" si="390"/>
        <v>0</v>
      </c>
      <c r="LIH23" s="1954">
        <f t="shared" si="390"/>
        <v>0</v>
      </c>
      <c r="LII23" s="1954">
        <f t="shared" si="390"/>
        <v>0</v>
      </c>
      <c r="LIJ23" s="1954">
        <f t="shared" si="390"/>
        <v>0</v>
      </c>
      <c r="LIK23" s="1954">
        <f t="shared" si="390"/>
        <v>0</v>
      </c>
      <c r="LIL23" s="1954">
        <f t="shared" si="390"/>
        <v>0</v>
      </c>
      <c r="LIM23" s="1954">
        <f t="shared" si="390"/>
        <v>0</v>
      </c>
      <c r="LIN23" s="1954">
        <f t="shared" si="390"/>
        <v>0</v>
      </c>
      <c r="LIO23" s="1954">
        <f t="shared" si="390"/>
        <v>0</v>
      </c>
      <c r="LIP23" s="1954">
        <f t="shared" si="390"/>
        <v>0</v>
      </c>
      <c r="LIQ23" s="1954">
        <f t="shared" si="390"/>
        <v>0</v>
      </c>
      <c r="LIR23" s="1954">
        <f t="shared" si="390"/>
        <v>0</v>
      </c>
      <c r="LIS23" s="1954">
        <f t="shared" si="390"/>
        <v>0</v>
      </c>
      <c r="LIT23" s="1954">
        <f t="shared" si="390"/>
        <v>0</v>
      </c>
      <c r="LIU23" s="1954">
        <f t="shared" si="390"/>
        <v>0</v>
      </c>
      <c r="LIV23" s="1954">
        <f t="shared" si="390"/>
        <v>0</v>
      </c>
      <c r="LIW23" s="1954">
        <f t="shared" si="390"/>
        <v>0</v>
      </c>
      <c r="LIX23" s="1954">
        <f t="shared" si="390"/>
        <v>0</v>
      </c>
      <c r="LIY23" s="1954">
        <f t="shared" si="390"/>
        <v>0</v>
      </c>
      <c r="LIZ23" s="1954">
        <f t="shared" si="390"/>
        <v>0</v>
      </c>
      <c r="LJA23" s="1954">
        <f t="shared" si="390"/>
        <v>0</v>
      </c>
      <c r="LJB23" s="1954">
        <f t="shared" si="390"/>
        <v>0</v>
      </c>
      <c r="LJC23" s="1954">
        <f t="shared" si="390"/>
        <v>0</v>
      </c>
      <c r="LJD23" s="1954">
        <f t="shared" si="390"/>
        <v>0</v>
      </c>
      <c r="LJE23" s="1954">
        <f t="shared" si="390"/>
        <v>0</v>
      </c>
      <c r="LJF23" s="1954">
        <f t="shared" si="390"/>
        <v>0</v>
      </c>
      <c r="LJG23" s="1954">
        <f t="shared" si="390"/>
        <v>0</v>
      </c>
      <c r="LJH23" s="1954">
        <f t="shared" si="390"/>
        <v>0</v>
      </c>
      <c r="LJI23" s="1954">
        <f t="shared" si="390"/>
        <v>0</v>
      </c>
      <c r="LJJ23" s="1954">
        <f t="shared" si="390"/>
        <v>0</v>
      </c>
      <c r="LJK23" s="1954">
        <f t="shared" si="390"/>
        <v>0</v>
      </c>
      <c r="LJL23" s="1954">
        <f t="shared" si="390"/>
        <v>0</v>
      </c>
      <c r="LJM23" s="1954">
        <f t="shared" si="390"/>
        <v>0</v>
      </c>
      <c r="LJN23" s="1954">
        <f t="shared" si="390"/>
        <v>0</v>
      </c>
      <c r="LJO23" s="1954">
        <f t="shared" si="390"/>
        <v>0</v>
      </c>
      <c r="LJP23" s="1954">
        <f t="shared" si="390"/>
        <v>0</v>
      </c>
      <c r="LJQ23" s="1954">
        <f t="shared" si="390"/>
        <v>0</v>
      </c>
      <c r="LJR23" s="1954">
        <f t="shared" si="390"/>
        <v>0</v>
      </c>
      <c r="LJS23" s="1954">
        <f t="shared" si="390"/>
        <v>0</v>
      </c>
      <c r="LJT23" s="1954">
        <f t="shared" si="390"/>
        <v>0</v>
      </c>
      <c r="LJU23" s="1954">
        <f t="shared" si="390"/>
        <v>0</v>
      </c>
      <c r="LJV23" s="1954">
        <f t="shared" si="390"/>
        <v>0</v>
      </c>
      <c r="LJW23" s="1954">
        <f t="shared" ref="LJW23:LMH23" si="391">IF(AND(LJW$26="End of period",LJW$25="Revenue"),LJW10,0)</f>
        <v>0</v>
      </c>
      <c r="LJX23" s="1954">
        <f t="shared" si="391"/>
        <v>0</v>
      </c>
      <c r="LJY23" s="1954">
        <f t="shared" si="391"/>
        <v>0</v>
      </c>
      <c r="LJZ23" s="1954">
        <f t="shared" si="391"/>
        <v>0</v>
      </c>
      <c r="LKA23" s="1954">
        <f t="shared" si="391"/>
        <v>0</v>
      </c>
      <c r="LKB23" s="1954">
        <f t="shared" si="391"/>
        <v>0</v>
      </c>
      <c r="LKC23" s="1954">
        <f t="shared" si="391"/>
        <v>0</v>
      </c>
      <c r="LKD23" s="1954">
        <f t="shared" si="391"/>
        <v>0</v>
      </c>
      <c r="LKE23" s="1954">
        <f t="shared" si="391"/>
        <v>0</v>
      </c>
      <c r="LKF23" s="1954">
        <f t="shared" si="391"/>
        <v>0</v>
      </c>
      <c r="LKG23" s="1954">
        <f t="shared" si="391"/>
        <v>0</v>
      </c>
      <c r="LKH23" s="1954">
        <f t="shared" si="391"/>
        <v>0</v>
      </c>
      <c r="LKI23" s="1954">
        <f t="shared" si="391"/>
        <v>0</v>
      </c>
      <c r="LKJ23" s="1954">
        <f t="shared" si="391"/>
        <v>0</v>
      </c>
      <c r="LKK23" s="1954">
        <f t="shared" si="391"/>
        <v>0</v>
      </c>
      <c r="LKL23" s="1954">
        <f t="shared" si="391"/>
        <v>0</v>
      </c>
      <c r="LKM23" s="1954">
        <f t="shared" si="391"/>
        <v>0</v>
      </c>
      <c r="LKN23" s="1954">
        <f t="shared" si="391"/>
        <v>0</v>
      </c>
      <c r="LKO23" s="1954">
        <f t="shared" si="391"/>
        <v>0</v>
      </c>
      <c r="LKP23" s="1954">
        <f t="shared" si="391"/>
        <v>0</v>
      </c>
      <c r="LKQ23" s="1954">
        <f t="shared" si="391"/>
        <v>0</v>
      </c>
      <c r="LKR23" s="1954">
        <f t="shared" si="391"/>
        <v>0</v>
      </c>
      <c r="LKS23" s="1954">
        <f t="shared" si="391"/>
        <v>0</v>
      </c>
      <c r="LKT23" s="1954">
        <f t="shared" si="391"/>
        <v>0</v>
      </c>
      <c r="LKU23" s="1954">
        <f t="shared" si="391"/>
        <v>0</v>
      </c>
      <c r="LKV23" s="1954">
        <f t="shared" si="391"/>
        <v>0</v>
      </c>
      <c r="LKW23" s="1954">
        <f t="shared" si="391"/>
        <v>0</v>
      </c>
      <c r="LKX23" s="1954">
        <f t="shared" si="391"/>
        <v>0</v>
      </c>
      <c r="LKY23" s="1954">
        <f t="shared" si="391"/>
        <v>0</v>
      </c>
      <c r="LKZ23" s="1954">
        <f t="shared" si="391"/>
        <v>0</v>
      </c>
      <c r="LLA23" s="1954">
        <f t="shared" si="391"/>
        <v>0</v>
      </c>
      <c r="LLB23" s="1954">
        <f t="shared" si="391"/>
        <v>0</v>
      </c>
      <c r="LLC23" s="1954">
        <f t="shared" si="391"/>
        <v>0</v>
      </c>
      <c r="LLD23" s="1954">
        <f t="shared" si="391"/>
        <v>0</v>
      </c>
      <c r="LLE23" s="1954">
        <f t="shared" si="391"/>
        <v>0</v>
      </c>
      <c r="LLF23" s="1954">
        <f t="shared" si="391"/>
        <v>0</v>
      </c>
      <c r="LLG23" s="1954">
        <f t="shared" si="391"/>
        <v>0</v>
      </c>
      <c r="LLH23" s="1954">
        <f t="shared" si="391"/>
        <v>0</v>
      </c>
      <c r="LLI23" s="1954">
        <f t="shared" si="391"/>
        <v>0</v>
      </c>
      <c r="LLJ23" s="1954">
        <f t="shared" si="391"/>
        <v>0</v>
      </c>
      <c r="LLK23" s="1954">
        <f t="shared" si="391"/>
        <v>0</v>
      </c>
      <c r="LLL23" s="1954">
        <f t="shared" si="391"/>
        <v>0</v>
      </c>
      <c r="LLM23" s="1954">
        <f t="shared" si="391"/>
        <v>0</v>
      </c>
      <c r="LLN23" s="1954">
        <f t="shared" si="391"/>
        <v>0</v>
      </c>
      <c r="LLO23" s="1954">
        <f t="shared" si="391"/>
        <v>0</v>
      </c>
      <c r="LLP23" s="1954">
        <f t="shared" si="391"/>
        <v>0</v>
      </c>
      <c r="LLQ23" s="1954">
        <f t="shared" si="391"/>
        <v>0</v>
      </c>
      <c r="LLR23" s="1954">
        <f t="shared" si="391"/>
        <v>0</v>
      </c>
      <c r="LLS23" s="1954">
        <f t="shared" si="391"/>
        <v>0</v>
      </c>
      <c r="LLT23" s="1954">
        <f t="shared" si="391"/>
        <v>0</v>
      </c>
      <c r="LLU23" s="1954">
        <f t="shared" si="391"/>
        <v>0</v>
      </c>
      <c r="LLV23" s="1954">
        <f t="shared" si="391"/>
        <v>0</v>
      </c>
      <c r="LLW23" s="1954">
        <f t="shared" si="391"/>
        <v>0</v>
      </c>
      <c r="LLX23" s="1954">
        <f t="shared" si="391"/>
        <v>0</v>
      </c>
      <c r="LLY23" s="1954">
        <f t="shared" si="391"/>
        <v>0</v>
      </c>
      <c r="LLZ23" s="1954">
        <f t="shared" si="391"/>
        <v>0</v>
      </c>
      <c r="LMA23" s="1954">
        <f t="shared" si="391"/>
        <v>0</v>
      </c>
      <c r="LMB23" s="1954">
        <f t="shared" si="391"/>
        <v>0</v>
      </c>
      <c r="LMC23" s="1954">
        <f t="shared" si="391"/>
        <v>0</v>
      </c>
      <c r="LMD23" s="1954">
        <f t="shared" si="391"/>
        <v>0</v>
      </c>
      <c r="LME23" s="1954">
        <f t="shared" si="391"/>
        <v>0</v>
      </c>
      <c r="LMF23" s="1954">
        <f t="shared" si="391"/>
        <v>0</v>
      </c>
      <c r="LMG23" s="1954">
        <f t="shared" si="391"/>
        <v>0</v>
      </c>
      <c r="LMH23" s="1954">
        <f t="shared" si="391"/>
        <v>0</v>
      </c>
      <c r="LMI23" s="1954">
        <f t="shared" ref="LMI23:LOT23" si="392">IF(AND(LMI$26="End of period",LMI$25="Revenue"),LMI10,0)</f>
        <v>0</v>
      </c>
      <c r="LMJ23" s="1954">
        <f t="shared" si="392"/>
        <v>0</v>
      </c>
      <c r="LMK23" s="1954">
        <f t="shared" si="392"/>
        <v>0</v>
      </c>
      <c r="LML23" s="1954">
        <f t="shared" si="392"/>
        <v>0</v>
      </c>
      <c r="LMM23" s="1954">
        <f t="shared" si="392"/>
        <v>0</v>
      </c>
      <c r="LMN23" s="1954">
        <f t="shared" si="392"/>
        <v>0</v>
      </c>
      <c r="LMO23" s="1954">
        <f t="shared" si="392"/>
        <v>0</v>
      </c>
      <c r="LMP23" s="1954">
        <f t="shared" si="392"/>
        <v>0</v>
      </c>
      <c r="LMQ23" s="1954">
        <f t="shared" si="392"/>
        <v>0</v>
      </c>
      <c r="LMR23" s="1954">
        <f t="shared" si="392"/>
        <v>0</v>
      </c>
      <c r="LMS23" s="1954">
        <f t="shared" si="392"/>
        <v>0</v>
      </c>
      <c r="LMT23" s="1954">
        <f t="shared" si="392"/>
        <v>0</v>
      </c>
      <c r="LMU23" s="1954">
        <f t="shared" si="392"/>
        <v>0</v>
      </c>
      <c r="LMV23" s="1954">
        <f t="shared" si="392"/>
        <v>0</v>
      </c>
      <c r="LMW23" s="1954">
        <f t="shared" si="392"/>
        <v>0</v>
      </c>
      <c r="LMX23" s="1954">
        <f t="shared" si="392"/>
        <v>0</v>
      </c>
      <c r="LMY23" s="1954">
        <f t="shared" si="392"/>
        <v>0</v>
      </c>
      <c r="LMZ23" s="1954">
        <f t="shared" si="392"/>
        <v>0</v>
      </c>
      <c r="LNA23" s="1954">
        <f t="shared" si="392"/>
        <v>0</v>
      </c>
      <c r="LNB23" s="1954">
        <f t="shared" si="392"/>
        <v>0</v>
      </c>
      <c r="LNC23" s="1954">
        <f t="shared" si="392"/>
        <v>0</v>
      </c>
      <c r="LND23" s="1954">
        <f t="shared" si="392"/>
        <v>0</v>
      </c>
      <c r="LNE23" s="1954">
        <f t="shared" si="392"/>
        <v>0</v>
      </c>
      <c r="LNF23" s="1954">
        <f t="shared" si="392"/>
        <v>0</v>
      </c>
      <c r="LNG23" s="1954">
        <f t="shared" si="392"/>
        <v>0</v>
      </c>
      <c r="LNH23" s="1954">
        <f t="shared" si="392"/>
        <v>0</v>
      </c>
      <c r="LNI23" s="1954">
        <f t="shared" si="392"/>
        <v>0</v>
      </c>
      <c r="LNJ23" s="1954">
        <f t="shared" si="392"/>
        <v>0</v>
      </c>
      <c r="LNK23" s="1954">
        <f t="shared" si="392"/>
        <v>0</v>
      </c>
      <c r="LNL23" s="1954">
        <f t="shared" si="392"/>
        <v>0</v>
      </c>
      <c r="LNM23" s="1954">
        <f t="shared" si="392"/>
        <v>0</v>
      </c>
      <c r="LNN23" s="1954">
        <f t="shared" si="392"/>
        <v>0</v>
      </c>
      <c r="LNO23" s="1954">
        <f t="shared" si="392"/>
        <v>0</v>
      </c>
      <c r="LNP23" s="1954">
        <f t="shared" si="392"/>
        <v>0</v>
      </c>
      <c r="LNQ23" s="1954">
        <f t="shared" si="392"/>
        <v>0</v>
      </c>
      <c r="LNR23" s="1954">
        <f t="shared" si="392"/>
        <v>0</v>
      </c>
      <c r="LNS23" s="1954">
        <f t="shared" si="392"/>
        <v>0</v>
      </c>
      <c r="LNT23" s="1954">
        <f t="shared" si="392"/>
        <v>0</v>
      </c>
      <c r="LNU23" s="1954">
        <f t="shared" si="392"/>
        <v>0</v>
      </c>
      <c r="LNV23" s="1954">
        <f t="shared" si="392"/>
        <v>0</v>
      </c>
      <c r="LNW23" s="1954">
        <f t="shared" si="392"/>
        <v>0</v>
      </c>
      <c r="LNX23" s="1954">
        <f t="shared" si="392"/>
        <v>0</v>
      </c>
      <c r="LNY23" s="1954">
        <f t="shared" si="392"/>
        <v>0</v>
      </c>
      <c r="LNZ23" s="1954">
        <f t="shared" si="392"/>
        <v>0</v>
      </c>
      <c r="LOA23" s="1954">
        <f t="shared" si="392"/>
        <v>0</v>
      </c>
      <c r="LOB23" s="1954">
        <f t="shared" si="392"/>
        <v>0</v>
      </c>
      <c r="LOC23" s="1954">
        <f t="shared" si="392"/>
        <v>0</v>
      </c>
      <c r="LOD23" s="1954">
        <f t="shared" si="392"/>
        <v>0</v>
      </c>
      <c r="LOE23" s="1954">
        <f t="shared" si="392"/>
        <v>0</v>
      </c>
      <c r="LOF23" s="1954">
        <f t="shared" si="392"/>
        <v>0</v>
      </c>
      <c r="LOG23" s="1954">
        <f t="shared" si="392"/>
        <v>0</v>
      </c>
      <c r="LOH23" s="1954">
        <f t="shared" si="392"/>
        <v>0</v>
      </c>
      <c r="LOI23" s="1954">
        <f t="shared" si="392"/>
        <v>0</v>
      </c>
      <c r="LOJ23" s="1954">
        <f t="shared" si="392"/>
        <v>0</v>
      </c>
      <c r="LOK23" s="1954">
        <f t="shared" si="392"/>
        <v>0</v>
      </c>
      <c r="LOL23" s="1954">
        <f t="shared" si="392"/>
        <v>0</v>
      </c>
      <c r="LOM23" s="1954">
        <f t="shared" si="392"/>
        <v>0</v>
      </c>
      <c r="LON23" s="1954">
        <f t="shared" si="392"/>
        <v>0</v>
      </c>
      <c r="LOO23" s="1954">
        <f t="shared" si="392"/>
        <v>0</v>
      </c>
      <c r="LOP23" s="1954">
        <f t="shared" si="392"/>
        <v>0</v>
      </c>
      <c r="LOQ23" s="1954">
        <f t="shared" si="392"/>
        <v>0</v>
      </c>
      <c r="LOR23" s="1954">
        <f t="shared" si="392"/>
        <v>0</v>
      </c>
      <c r="LOS23" s="1954">
        <f t="shared" si="392"/>
        <v>0</v>
      </c>
      <c r="LOT23" s="1954">
        <f t="shared" si="392"/>
        <v>0</v>
      </c>
      <c r="LOU23" s="1954">
        <f t="shared" ref="LOU23:LRF23" si="393">IF(AND(LOU$26="End of period",LOU$25="Revenue"),LOU10,0)</f>
        <v>0</v>
      </c>
      <c r="LOV23" s="1954">
        <f t="shared" si="393"/>
        <v>0</v>
      </c>
      <c r="LOW23" s="1954">
        <f t="shared" si="393"/>
        <v>0</v>
      </c>
      <c r="LOX23" s="1954">
        <f t="shared" si="393"/>
        <v>0</v>
      </c>
      <c r="LOY23" s="1954">
        <f t="shared" si="393"/>
        <v>0</v>
      </c>
      <c r="LOZ23" s="1954">
        <f t="shared" si="393"/>
        <v>0</v>
      </c>
      <c r="LPA23" s="1954">
        <f t="shared" si="393"/>
        <v>0</v>
      </c>
      <c r="LPB23" s="1954">
        <f t="shared" si="393"/>
        <v>0</v>
      </c>
      <c r="LPC23" s="1954">
        <f t="shared" si="393"/>
        <v>0</v>
      </c>
      <c r="LPD23" s="1954">
        <f t="shared" si="393"/>
        <v>0</v>
      </c>
      <c r="LPE23" s="1954">
        <f t="shared" si="393"/>
        <v>0</v>
      </c>
      <c r="LPF23" s="1954">
        <f t="shared" si="393"/>
        <v>0</v>
      </c>
      <c r="LPG23" s="1954">
        <f t="shared" si="393"/>
        <v>0</v>
      </c>
      <c r="LPH23" s="1954">
        <f t="shared" si="393"/>
        <v>0</v>
      </c>
      <c r="LPI23" s="1954">
        <f t="shared" si="393"/>
        <v>0</v>
      </c>
      <c r="LPJ23" s="1954">
        <f t="shared" si="393"/>
        <v>0</v>
      </c>
      <c r="LPK23" s="1954">
        <f t="shared" si="393"/>
        <v>0</v>
      </c>
      <c r="LPL23" s="1954">
        <f t="shared" si="393"/>
        <v>0</v>
      </c>
      <c r="LPM23" s="1954">
        <f t="shared" si="393"/>
        <v>0</v>
      </c>
      <c r="LPN23" s="1954">
        <f t="shared" si="393"/>
        <v>0</v>
      </c>
      <c r="LPO23" s="1954">
        <f t="shared" si="393"/>
        <v>0</v>
      </c>
      <c r="LPP23" s="1954">
        <f t="shared" si="393"/>
        <v>0</v>
      </c>
      <c r="LPQ23" s="1954">
        <f t="shared" si="393"/>
        <v>0</v>
      </c>
      <c r="LPR23" s="1954">
        <f t="shared" si="393"/>
        <v>0</v>
      </c>
      <c r="LPS23" s="1954">
        <f t="shared" si="393"/>
        <v>0</v>
      </c>
      <c r="LPT23" s="1954">
        <f t="shared" si="393"/>
        <v>0</v>
      </c>
      <c r="LPU23" s="1954">
        <f t="shared" si="393"/>
        <v>0</v>
      </c>
      <c r="LPV23" s="1954">
        <f t="shared" si="393"/>
        <v>0</v>
      </c>
      <c r="LPW23" s="1954">
        <f t="shared" si="393"/>
        <v>0</v>
      </c>
      <c r="LPX23" s="1954">
        <f t="shared" si="393"/>
        <v>0</v>
      </c>
      <c r="LPY23" s="1954">
        <f t="shared" si="393"/>
        <v>0</v>
      </c>
      <c r="LPZ23" s="1954">
        <f t="shared" si="393"/>
        <v>0</v>
      </c>
      <c r="LQA23" s="1954">
        <f t="shared" si="393"/>
        <v>0</v>
      </c>
      <c r="LQB23" s="1954">
        <f t="shared" si="393"/>
        <v>0</v>
      </c>
      <c r="LQC23" s="1954">
        <f t="shared" si="393"/>
        <v>0</v>
      </c>
      <c r="LQD23" s="1954">
        <f t="shared" si="393"/>
        <v>0</v>
      </c>
      <c r="LQE23" s="1954">
        <f t="shared" si="393"/>
        <v>0</v>
      </c>
      <c r="LQF23" s="1954">
        <f t="shared" si="393"/>
        <v>0</v>
      </c>
      <c r="LQG23" s="1954">
        <f t="shared" si="393"/>
        <v>0</v>
      </c>
      <c r="LQH23" s="1954">
        <f t="shared" si="393"/>
        <v>0</v>
      </c>
      <c r="LQI23" s="1954">
        <f t="shared" si="393"/>
        <v>0</v>
      </c>
      <c r="LQJ23" s="1954">
        <f t="shared" si="393"/>
        <v>0</v>
      </c>
      <c r="LQK23" s="1954">
        <f t="shared" si="393"/>
        <v>0</v>
      </c>
      <c r="LQL23" s="1954">
        <f t="shared" si="393"/>
        <v>0</v>
      </c>
      <c r="LQM23" s="1954">
        <f t="shared" si="393"/>
        <v>0</v>
      </c>
      <c r="LQN23" s="1954">
        <f t="shared" si="393"/>
        <v>0</v>
      </c>
      <c r="LQO23" s="1954">
        <f t="shared" si="393"/>
        <v>0</v>
      </c>
      <c r="LQP23" s="1954">
        <f t="shared" si="393"/>
        <v>0</v>
      </c>
      <c r="LQQ23" s="1954">
        <f t="shared" si="393"/>
        <v>0</v>
      </c>
      <c r="LQR23" s="1954">
        <f t="shared" si="393"/>
        <v>0</v>
      </c>
      <c r="LQS23" s="1954">
        <f t="shared" si="393"/>
        <v>0</v>
      </c>
      <c r="LQT23" s="1954">
        <f t="shared" si="393"/>
        <v>0</v>
      </c>
      <c r="LQU23" s="1954">
        <f t="shared" si="393"/>
        <v>0</v>
      </c>
      <c r="LQV23" s="1954">
        <f t="shared" si="393"/>
        <v>0</v>
      </c>
      <c r="LQW23" s="1954">
        <f t="shared" si="393"/>
        <v>0</v>
      </c>
      <c r="LQX23" s="1954">
        <f t="shared" si="393"/>
        <v>0</v>
      </c>
      <c r="LQY23" s="1954">
        <f t="shared" si="393"/>
        <v>0</v>
      </c>
      <c r="LQZ23" s="1954">
        <f t="shared" si="393"/>
        <v>0</v>
      </c>
      <c r="LRA23" s="1954">
        <f t="shared" si="393"/>
        <v>0</v>
      </c>
      <c r="LRB23" s="1954">
        <f t="shared" si="393"/>
        <v>0</v>
      </c>
      <c r="LRC23" s="1954">
        <f t="shared" si="393"/>
        <v>0</v>
      </c>
      <c r="LRD23" s="1954">
        <f t="shared" si="393"/>
        <v>0</v>
      </c>
      <c r="LRE23" s="1954">
        <f t="shared" si="393"/>
        <v>0</v>
      </c>
      <c r="LRF23" s="1954">
        <f t="shared" si="393"/>
        <v>0</v>
      </c>
      <c r="LRG23" s="1954">
        <f t="shared" ref="LRG23:LTR23" si="394">IF(AND(LRG$26="End of period",LRG$25="Revenue"),LRG10,0)</f>
        <v>0</v>
      </c>
      <c r="LRH23" s="1954">
        <f t="shared" si="394"/>
        <v>0</v>
      </c>
      <c r="LRI23" s="1954">
        <f t="shared" si="394"/>
        <v>0</v>
      </c>
      <c r="LRJ23" s="1954">
        <f t="shared" si="394"/>
        <v>0</v>
      </c>
      <c r="LRK23" s="1954">
        <f t="shared" si="394"/>
        <v>0</v>
      </c>
      <c r="LRL23" s="1954">
        <f t="shared" si="394"/>
        <v>0</v>
      </c>
      <c r="LRM23" s="1954">
        <f t="shared" si="394"/>
        <v>0</v>
      </c>
      <c r="LRN23" s="1954">
        <f t="shared" si="394"/>
        <v>0</v>
      </c>
      <c r="LRO23" s="1954">
        <f t="shared" si="394"/>
        <v>0</v>
      </c>
      <c r="LRP23" s="1954">
        <f t="shared" si="394"/>
        <v>0</v>
      </c>
      <c r="LRQ23" s="1954">
        <f t="shared" si="394"/>
        <v>0</v>
      </c>
      <c r="LRR23" s="1954">
        <f t="shared" si="394"/>
        <v>0</v>
      </c>
      <c r="LRS23" s="1954">
        <f t="shared" si="394"/>
        <v>0</v>
      </c>
      <c r="LRT23" s="1954">
        <f t="shared" si="394"/>
        <v>0</v>
      </c>
      <c r="LRU23" s="1954">
        <f t="shared" si="394"/>
        <v>0</v>
      </c>
      <c r="LRV23" s="1954">
        <f t="shared" si="394"/>
        <v>0</v>
      </c>
      <c r="LRW23" s="1954">
        <f t="shared" si="394"/>
        <v>0</v>
      </c>
      <c r="LRX23" s="1954">
        <f t="shared" si="394"/>
        <v>0</v>
      </c>
      <c r="LRY23" s="1954">
        <f t="shared" si="394"/>
        <v>0</v>
      </c>
      <c r="LRZ23" s="1954">
        <f t="shared" si="394"/>
        <v>0</v>
      </c>
      <c r="LSA23" s="1954">
        <f t="shared" si="394"/>
        <v>0</v>
      </c>
      <c r="LSB23" s="1954">
        <f t="shared" si="394"/>
        <v>0</v>
      </c>
      <c r="LSC23" s="1954">
        <f t="shared" si="394"/>
        <v>0</v>
      </c>
      <c r="LSD23" s="1954">
        <f t="shared" si="394"/>
        <v>0</v>
      </c>
      <c r="LSE23" s="1954">
        <f t="shared" si="394"/>
        <v>0</v>
      </c>
      <c r="LSF23" s="1954">
        <f t="shared" si="394"/>
        <v>0</v>
      </c>
      <c r="LSG23" s="1954">
        <f t="shared" si="394"/>
        <v>0</v>
      </c>
      <c r="LSH23" s="1954">
        <f t="shared" si="394"/>
        <v>0</v>
      </c>
      <c r="LSI23" s="1954">
        <f t="shared" si="394"/>
        <v>0</v>
      </c>
      <c r="LSJ23" s="1954">
        <f t="shared" si="394"/>
        <v>0</v>
      </c>
      <c r="LSK23" s="1954">
        <f t="shared" si="394"/>
        <v>0</v>
      </c>
      <c r="LSL23" s="1954">
        <f t="shared" si="394"/>
        <v>0</v>
      </c>
      <c r="LSM23" s="1954">
        <f t="shared" si="394"/>
        <v>0</v>
      </c>
      <c r="LSN23" s="1954">
        <f t="shared" si="394"/>
        <v>0</v>
      </c>
      <c r="LSO23" s="1954">
        <f t="shared" si="394"/>
        <v>0</v>
      </c>
      <c r="LSP23" s="1954">
        <f t="shared" si="394"/>
        <v>0</v>
      </c>
      <c r="LSQ23" s="1954">
        <f t="shared" si="394"/>
        <v>0</v>
      </c>
      <c r="LSR23" s="1954">
        <f t="shared" si="394"/>
        <v>0</v>
      </c>
      <c r="LSS23" s="1954">
        <f t="shared" si="394"/>
        <v>0</v>
      </c>
      <c r="LST23" s="1954">
        <f t="shared" si="394"/>
        <v>0</v>
      </c>
      <c r="LSU23" s="1954">
        <f t="shared" si="394"/>
        <v>0</v>
      </c>
      <c r="LSV23" s="1954">
        <f t="shared" si="394"/>
        <v>0</v>
      </c>
      <c r="LSW23" s="1954">
        <f t="shared" si="394"/>
        <v>0</v>
      </c>
      <c r="LSX23" s="1954">
        <f t="shared" si="394"/>
        <v>0</v>
      </c>
      <c r="LSY23" s="1954">
        <f t="shared" si="394"/>
        <v>0</v>
      </c>
      <c r="LSZ23" s="1954">
        <f t="shared" si="394"/>
        <v>0</v>
      </c>
      <c r="LTA23" s="1954">
        <f t="shared" si="394"/>
        <v>0</v>
      </c>
      <c r="LTB23" s="1954">
        <f t="shared" si="394"/>
        <v>0</v>
      </c>
      <c r="LTC23" s="1954">
        <f t="shared" si="394"/>
        <v>0</v>
      </c>
      <c r="LTD23" s="1954">
        <f t="shared" si="394"/>
        <v>0</v>
      </c>
      <c r="LTE23" s="1954">
        <f t="shared" si="394"/>
        <v>0</v>
      </c>
      <c r="LTF23" s="1954">
        <f t="shared" si="394"/>
        <v>0</v>
      </c>
      <c r="LTG23" s="1954">
        <f t="shared" si="394"/>
        <v>0</v>
      </c>
      <c r="LTH23" s="1954">
        <f t="shared" si="394"/>
        <v>0</v>
      </c>
      <c r="LTI23" s="1954">
        <f t="shared" si="394"/>
        <v>0</v>
      </c>
      <c r="LTJ23" s="1954">
        <f t="shared" si="394"/>
        <v>0</v>
      </c>
      <c r="LTK23" s="1954">
        <f t="shared" si="394"/>
        <v>0</v>
      </c>
      <c r="LTL23" s="1954">
        <f t="shared" si="394"/>
        <v>0</v>
      </c>
      <c r="LTM23" s="1954">
        <f t="shared" si="394"/>
        <v>0</v>
      </c>
      <c r="LTN23" s="1954">
        <f t="shared" si="394"/>
        <v>0</v>
      </c>
      <c r="LTO23" s="1954">
        <f t="shared" si="394"/>
        <v>0</v>
      </c>
      <c r="LTP23" s="1954">
        <f t="shared" si="394"/>
        <v>0</v>
      </c>
      <c r="LTQ23" s="1954">
        <f t="shared" si="394"/>
        <v>0</v>
      </c>
      <c r="LTR23" s="1954">
        <f t="shared" si="394"/>
        <v>0</v>
      </c>
      <c r="LTS23" s="1954">
        <f t="shared" ref="LTS23:LWD23" si="395">IF(AND(LTS$26="End of period",LTS$25="Revenue"),LTS10,0)</f>
        <v>0</v>
      </c>
      <c r="LTT23" s="1954">
        <f t="shared" si="395"/>
        <v>0</v>
      </c>
      <c r="LTU23" s="1954">
        <f t="shared" si="395"/>
        <v>0</v>
      </c>
      <c r="LTV23" s="1954">
        <f t="shared" si="395"/>
        <v>0</v>
      </c>
      <c r="LTW23" s="1954">
        <f t="shared" si="395"/>
        <v>0</v>
      </c>
      <c r="LTX23" s="1954">
        <f t="shared" si="395"/>
        <v>0</v>
      </c>
      <c r="LTY23" s="1954">
        <f t="shared" si="395"/>
        <v>0</v>
      </c>
      <c r="LTZ23" s="1954">
        <f t="shared" si="395"/>
        <v>0</v>
      </c>
      <c r="LUA23" s="1954">
        <f t="shared" si="395"/>
        <v>0</v>
      </c>
      <c r="LUB23" s="1954">
        <f t="shared" si="395"/>
        <v>0</v>
      </c>
      <c r="LUC23" s="1954">
        <f t="shared" si="395"/>
        <v>0</v>
      </c>
      <c r="LUD23" s="1954">
        <f t="shared" si="395"/>
        <v>0</v>
      </c>
      <c r="LUE23" s="1954">
        <f t="shared" si="395"/>
        <v>0</v>
      </c>
      <c r="LUF23" s="1954">
        <f t="shared" si="395"/>
        <v>0</v>
      </c>
      <c r="LUG23" s="1954">
        <f t="shared" si="395"/>
        <v>0</v>
      </c>
      <c r="LUH23" s="1954">
        <f t="shared" si="395"/>
        <v>0</v>
      </c>
      <c r="LUI23" s="1954">
        <f t="shared" si="395"/>
        <v>0</v>
      </c>
      <c r="LUJ23" s="1954">
        <f t="shared" si="395"/>
        <v>0</v>
      </c>
      <c r="LUK23" s="1954">
        <f t="shared" si="395"/>
        <v>0</v>
      </c>
      <c r="LUL23" s="1954">
        <f t="shared" si="395"/>
        <v>0</v>
      </c>
      <c r="LUM23" s="1954">
        <f t="shared" si="395"/>
        <v>0</v>
      </c>
      <c r="LUN23" s="1954">
        <f t="shared" si="395"/>
        <v>0</v>
      </c>
      <c r="LUO23" s="1954">
        <f t="shared" si="395"/>
        <v>0</v>
      </c>
      <c r="LUP23" s="1954">
        <f t="shared" si="395"/>
        <v>0</v>
      </c>
      <c r="LUQ23" s="1954">
        <f t="shared" si="395"/>
        <v>0</v>
      </c>
      <c r="LUR23" s="1954">
        <f t="shared" si="395"/>
        <v>0</v>
      </c>
      <c r="LUS23" s="1954">
        <f t="shared" si="395"/>
        <v>0</v>
      </c>
      <c r="LUT23" s="1954">
        <f t="shared" si="395"/>
        <v>0</v>
      </c>
      <c r="LUU23" s="1954">
        <f t="shared" si="395"/>
        <v>0</v>
      </c>
      <c r="LUV23" s="1954">
        <f t="shared" si="395"/>
        <v>0</v>
      </c>
      <c r="LUW23" s="1954">
        <f t="shared" si="395"/>
        <v>0</v>
      </c>
      <c r="LUX23" s="1954">
        <f t="shared" si="395"/>
        <v>0</v>
      </c>
      <c r="LUY23" s="1954">
        <f t="shared" si="395"/>
        <v>0</v>
      </c>
      <c r="LUZ23" s="1954">
        <f t="shared" si="395"/>
        <v>0</v>
      </c>
      <c r="LVA23" s="1954">
        <f t="shared" si="395"/>
        <v>0</v>
      </c>
      <c r="LVB23" s="1954">
        <f t="shared" si="395"/>
        <v>0</v>
      </c>
      <c r="LVC23" s="1954">
        <f t="shared" si="395"/>
        <v>0</v>
      </c>
      <c r="LVD23" s="1954">
        <f t="shared" si="395"/>
        <v>0</v>
      </c>
      <c r="LVE23" s="1954">
        <f t="shared" si="395"/>
        <v>0</v>
      </c>
      <c r="LVF23" s="1954">
        <f t="shared" si="395"/>
        <v>0</v>
      </c>
      <c r="LVG23" s="1954">
        <f t="shared" si="395"/>
        <v>0</v>
      </c>
      <c r="LVH23" s="1954">
        <f t="shared" si="395"/>
        <v>0</v>
      </c>
      <c r="LVI23" s="1954">
        <f t="shared" si="395"/>
        <v>0</v>
      </c>
      <c r="LVJ23" s="1954">
        <f t="shared" si="395"/>
        <v>0</v>
      </c>
      <c r="LVK23" s="1954">
        <f t="shared" si="395"/>
        <v>0</v>
      </c>
      <c r="LVL23" s="1954">
        <f t="shared" si="395"/>
        <v>0</v>
      </c>
      <c r="LVM23" s="1954">
        <f t="shared" si="395"/>
        <v>0</v>
      </c>
      <c r="LVN23" s="1954">
        <f t="shared" si="395"/>
        <v>0</v>
      </c>
      <c r="LVO23" s="1954">
        <f t="shared" si="395"/>
        <v>0</v>
      </c>
      <c r="LVP23" s="1954">
        <f t="shared" si="395"/>
        <v>0</v>
      </c>
      <c r="LVQ23" s="1954">
        <f t="shared" si="395"/>
        <v>0</v>
      </c>
      <c r="LVR23" s="1954">
        <f t="shared" si="395"/>
        <v>0</v>
      </c>
      <c r="LVS23" s="1954">
        <f t="shared" si="395"/>
        <v>0</v>
      </c>
      <c r="LVT23" s="1954">
        <f t="shared" si="395"/>
        <v>0</v>
      </c>
      <c r="LVU23" s="1954">
        <f t="shared" si="395"/>
        <v>0</v>
      </c>
      <c r="LVV23" s="1954">
        <f t="shared" si="395"/>
        <v>0</v>
      </c>
      <c r="LVW23" s="1954">
        <f t="shared" si="395"/>
        <v>0</v>
      </c>
      <c r="LVX23" s="1954">
        <f t="shared" si="395"/>
        <v>0</v>
      </c>
      <c r="LVY23" s="1954">
        <f t="shared" si="395"/>
        <v>0</v>
      </c>
      <c r="LVZ23" s="1954">
        <f t="shared" si="395"/>
        <v>0</v>
      </c>
      <c r="LWA23" s="1954">
        <f t="shared" si="395"/>
        <v>0</v>
      </c>
      <c r="LWB23" s="1954">
        <f t="shared" si="395"/>
        <v>0</v>
      </c>
      <c r="LWC23" s="1954">
        <f t="shared" si="395"/>
        <v>0</v>
      </c>
      <c r="LWD23" s="1954">
        <f t="shared" si="395"/>
        <v>0</v>
      </c>
      <c r="LWE23" s="1954">
        <f t="shared" ref="LWE23:LYP23" si="396">IF(AND(LWE$26="End of period",LWE$25="Revenue"),LWE10,0)</f>
        <v>0</v>
      </c>
      <c r="LWF23" s="1954">
        <f t="shared" si="396"/>
        <v>0</v>
      </c>
      <c r="LWG23" s="1954">
        <f t="shared" si="396"/>
        <v>0</v>
      </c>
      <c r="LWH23" s="1954">
        <f t="shared" si="396"/>
        <v>0</v>
      </c>
      <c r="LWI23" s="1954">
        <f t="shared" si="396"/>
        <v>0</v>
      </c>
      <c r="LWJ23" s="1954">
        <f t="shared" si="396"/>
        <v>0</v>
      </c>
      <c r="LWK23" s="1954">
        <f t="shared" si="396"/>
        <v>0</v>
      </c>
      <c r="LWL23" s="1954">
        <f t="shared" si="396"/>
        <v>0</v>
      </c>
      <c r="LWM23" s="1954">
        <f t="shared" si="396"/>
        <v>0</v>
      </c>
      <c r="LWN23" s="1954">
        <f t="shared" si="396"/>
        <v>0</v>
      </c>
      <c r="LWO23" s="1954">
        <f t="shared" si="396"/>
        <v>0</v>
      </c>
      <c r="LWP23" s="1954">
        <f t="shared" si="396"/>
        <v>0</v>
      </c>
      <c r="LWQ23" s="1954">
        <f t="shared" si="396"/>
        <v>0</v>
      </c>
      <c r="LWR23" s="1954">
        <f t="shared" si="396"/>
        <v>0</v>
      </c>
      <c r="LWS23" s="1954">
        <f t="shared" si="396"/>
        <v>0</v>
      </c>
      <c r="LWT23" s="1954">
        <f t="shared" si="396"/>
        <v>0</v>
      </c>
      <c r="LWU23" s="1954">
        <f t="shared" si="396"/>
        <v>0</v>
      </c>
      <c r="LWV23" s="1954">
        <f t="shared" si="396"/>
        <v>0</v>
      </c>
      <c r="LWW23" s="1954">
        <f t="shared" si="396"/>
        <v>0</v>
      </c>
      <c r="LWX23" s="1954">
        <f t="shared" si="396"/>
        <v>0</v>
      </c>
      <c r="LWY23" s="1954">
        <f t="shared" si="396"/>
        <v>0</v>
      </c>
      <c r="LWZ23" s="1954">
        <f t="shared" si="396"/>
        <v>0</v>
      </c>
      <c r="LXA23" s="1954">
        <f t="shared" si="396"/>
        <v>0</v>
      </c>
      <c r="LXB23" s="1954">
        <f t="shared" si="396"/>
        <v>0</v>
      </c>
      <c r="LXC23" s="1954">
        <f t="shared" si="396"/>
        <v>0</v>
      </c>
      <c r="LXD23" s="1954">
        <f t="shared" si="396"/>
        <v>0</v>
      </c>
      <c r="LXE23" s="1954">
        <f t="shared" si="396"/>
        <v>0</v>
      </c>
      <c r="LXF23" s="1954">
        <f t="shared" si="396"/>
        <v>0</v>
      </c>
      <c r="LXG23" s="1954">
        <f t="shared" si="396"/>
        <v>0</v>
      </c>
      <c r="LXH23" s="1954">
        <f t="shared" si="396"/>
        <v>0</v>
      </c>
      <c r="LXI23" s="1954">
        <f t="shared" si="396"/>
        <v>0</v>
      </c>
      <c r="LXJ23" s="1954">
        <f t="shared" si="396"/>
        <v>0</v>
      </c>
      <c r="LXK23" s="1954">
        <f t="shared" si="396"/>
        <v>0</v>
      </c>
      <c r="LXL23" s="1954">
        <f t="shared" si="396"/>
        <v>0</v>
      </c>
      <c r="LXM23" s="1954">
        <f t="shared" si="396"/>
        <v>0</v>
      </c>
      <c r="LXN23" s="1954">
        <f t="shared" si="396"/>
        <v>0</v>
      </c>
      <c r="LXO23" s="1954">
        <f t="shared" si="396"/>
        <v>0</v>
      </c>
      <c r="LXP23" s="1954">
        <f t="shared" si="396"/>
        <v>0</v>
      </c>
      <c r="LXQ23" s="1954">
        <f t="shared" si="396"/>
        <v>0</v>
      </c>
      <c r="LXR23" s="1954">
        <f t="shared" si="396"/>
        <v>0</v>
      </c>
      <c r="LXS23" s="1954">
        <f t="shared" si="396"/>
        <v>0</v>
      </c>
      <c r="LXT23" s="1954">
        <f t="shared" si="396"/>
        <v>0</v>
      </c>
      <c r="LXU23" s="1954">
        <f t="shared" si="396"/>
        <v>0</v>
      </c>
      <c r="LXV23" s="1954">
        <f t="shared" si="396"/>
        <v>0</v>
      </c>
      <c r="LXW23" s="1954">
        <f t="shared" si="396"/>
        <v>0</v>
      </c>
      <c r="LXX23" s="1954">
        <f t="shared" si="396"/>
        <v>0</v>
      </c>
      <c r="LXY23" s="1954">
        <f t="shared" si="396"/>
        <v>0</v>
      </c>
      <c r="LXZ23" s="1954">
        <f t="shared" si="396"/>
        <v>0</v>
      </c>
      <c r="LYA23" s="1954">
        <f t="shared" si="396"/>
        <v>0</v>
      </c>
      <c r="LYB23" s="1954">
        <f t="shared" si="396"/>
        <v>0</v>
      </c>
      <c r="LYC23" s="1954">
        <f t="shared" si="396"/>
        <v>0</v>
      </c>
      <c r="LYD23" s="1954">
        <f t="shared" si="396"/>
        <v>0</v>
      </c>
      <c r="LYE23" s="1954">
        <f t="shared" si="396"/>
        <v>0</v>
      </c>
      <c r="LYF23" s="1954">
        <f t="shared" si="396"/>
        <v>0</v>
      </c>
      <c r="LYG23" s="1954">
        <f t="shared" si="396"/>
        <v>0</v>
      </c>
      <c r="LYH23" s="1954">
        <f t="shared" si="396"/>
        <v>0</v>
      </c>
      <c r="LYI23" s="1954">
        <f t="shared" si="396"/>
        <v>0</v>
      </c>
      <c r="LYJ23" s="1954">
        <f t="shared" si="396"/>
        <v>0</v>
      </c>
      <c r="LYK23" s="1954">
        <f t="shared" si="396"/>
        <v>0</v>
      </c>
      <c r="LYL23" s="1954">
        <f t="shared" si="396"/>
        <v>0</v>
      </c>
      <c r="LYM23" s="1954">
        <f t="shared" si="396"/>
        <v>0</v>
      </c>
      <c r="LYN23" s="1954">
        <f t="shared" si="396"/>
        <v>0</v>
      </c>
      <c r="LYO23" s="1954">
        <f t="shared" si="396"/>
        <v>0</v>
      </c>
      <c r="LYP23" s="1954">
        <f t="shared" si="396"/>
        <v>0</v>
      </c>
      <c r="LYQ23" s="1954">
        <f t="shared" ref="LYQ23:MBB23" si="397">IF(AND(LYQ$26="End of period",LYQ$25="Revenue"),LYQ10,0)</f>
        <v>0</v>
      </c>
      <c r="LYR23" s="1954">
        <f t="shared" si="397"/>
        <v>0</v>
      </c>
      <c r="LYS23" s="1954">
        <f t="shared" si="397"/>
        <v>0</v>
      </c>
      <c r="LYT23" s="1954">
        <f t="shared" si="397"/>
        <v>0</v>
      </c>
      <c r="LYU23" s="1954">
        <f t="shared" si="397"/>
        <v>0</v>
      </c>
      <c r="LYV23" s="1954">
        <f t="shared" si="397"/>
        <v>0</v>
      </c>
      <c r="LYW23" s="1954">
        <f t="shared" si="397"/>
        <v>0</v>
      </c>
      <c r="LYX23" s="1954">
        <f t="shared" si="397"/>
        <v>0</v>
      </c>
      <c r="LYY23" s="1954">
        <f t="shared" si="397"/>
        <v>0</v>
      </c>
      <c r="LYZ23" s="1954">
        <f t="shared" si="397"/>
        <v>0</v>
      </c>
      <c r="LZA23" s="1954">
        <f t="shared" si="397"/>
        <v>0</v>
      </c>
      <c r="LZB23" s="1954">
        <f t="shared" si="397"/>
        <v>0</v>
      </c>
      <c r="LZC23" s="1954">
        <f t="shared" si="397"/>
        <v>0</v>
      </c>
      <c r="LZD23" s="1954">
        <f t="shared" si="397"/>
        <v>0</v>
      </c>
      <c r="LZE23" s="1954">
        <f t="shared" si="397"/>
        <v>0</v>
      </c>
      <c r="LZF23" s="1954">
        <f t="shared" si="397"/>
        <v>0</v>
      </c>
      <c r="LZG23" s="1954">
        <f t="shared" si="397"/>
        <v>0</v>
      </c>
      <c r="LZH23" s="1954">
        <f t="shared" si="397"/>
        <v>0</v>
      </c>
      <c r="LZI23" s="1954">
        <f t="shared" si="397"/>
        <v>0</v>
      </c>
      <c r="LZJ23" s="1954">
        <f t="shared" si="397"/>
        <v>0</v>
      </c>
      <c r="LZK23" s="1954">
        <f t="shared" si="397"/>
        <v>0</v>
      </c>
      <c r="LZL23" s="1954">
        <f t="shared" si="397"/>
        <v>0</v>
      </c>
      <c r="LZM23" s="1954">
        <f t="shared" si="397"/>
        <v>0</v>
      </c>
      <c r="LZN23" s="1954">
        <f t="shared" si="397"/>
        <v>0</v>
      </c>
      <c r="LZO23" s="1954">
        <f t="shared" si="397"/>
        <v>0</v>
      </c>
      <c r="LZP23" s="1954">
        <f t="shared" si="397"/>
        <v>0</v>
      </c>
      <c r="LZQ23" s="1954">
        <f t="shared" si="397"/>
        <v>0</v>
      </c>
      <c r="LZR23" s="1954">
        <f t="shared" si="397"/>
        <v>0</v>
      </c>
      <c r="LZS23" s="1954">
        <f t="shared" si="397"/>
        <v>0</v>
      </c>
      <c r="LZT23" s="1954">
        <f t="shared" si="397"/>
        <v>0</v>
      </c>
      <c r="LZU23" s="1954">
        <f t="shared" si="397"/>
        <v>0</v>
      </c>
      <c r="LZV23" s="1954">
        <f t="shared" si="397"/>
        <v>0</v>
      </c>
      <c r="LZW23" s="1954">
        <f t="shared" si="397"/>
        <v>0</v>
      </c>
      <c r="LZX23" s="1954">
        <f t="shared" si="397"/>
        <v>0</v>
      </c>
      <c r="LZY23" s="1954">
        <f t="shared" si="397"/>
        <v>0</v>
      </c>
      <c r="LZZ23" s="1954">
        <f t="shared" si="397"/>
        <v>0</v>
      </c>
      <c r="MAA23" s="1954">
        <f t="shared" si="397"/>
        <v>0</v>
      </c>
      <c r="MAB23" s="1954">
        <f t="shared" si="397"/>
        <v>0</v>
      </c>
      <c r="MAC23" s="1954">
        <f t="shared" si="397"/>
        <v>0</v>
      </c>
      <c r="MAD23" s="1954">
        <f t="shared" si="397"/>
        <v>0</v>
      </c>
      <c r="MAE23" s="1954">
        <f t="shared" si="397"/>
        <v>0</v>
      </c>
      <c r="MAF23" s="1954">
        <f t="shared" si="397"/>
        <v>0</v>
      </c>
      <c r="MAG23" s="1954">
        <f t="shared" si="397"/>
        <v>0</v>
      </c>
      <c r="MAH23" s="1954">
        <f t="shared" si="397"/>
        <v>0</v>
      </c>
      <c r="MAI23" s="1954">
        <f t="shared" si="397"/>
        <v>0</v>
      </c>
      <c r="MAJ23" s="1954">
        <f t="shared" si="397"/>
        <v>0</v>
      </c>
      <c r="MAK23" s="1954">
        <f t="shared" si="397"/>
        <v>0</v>
      </c>
      <c r="MAL23" s="1954">
        <f t="shared" si="397"/>
        <v>0</v>
      </c>
      <c r="MAM23" s="1954">
        <f t="shared" si="397"/>
        <v>0</v>
      </c>
      <c r="MAN23" s="1954">
        <f t="shared" si="397"/>
        <v>0</v>
      </c>
      <c r="MAO23" s="1954">
        <f t="shared" si="397"/>
        <v>0</v>
      </c>
      <c r="MAP23" s="1954">
        <f t="shared" si="397"/>
        <v>0</v>
      </c>
      <c r="MAQ23" s="1954">
        <f t="shared" si="397"/>
        <v>0</v>
      </c>
      <c r="MAR23" s="1954">
        <f t="shared" si="397"/>
        <v>0</v>
      </c>
      <c r="MAS23" s="1954">
        <f t="shared" si="397"/>
        <v>0</v>
      </c>
      <c r="MAT23" s="1954">
        <f t="shared" si="397"/>
        <v>0</v>
      </c>
      <c r="MAU23" s="1954">
        <f t="shared" si="397"/>
        <v>0</v>
      </c>
      <c r="MAV23" s="1954">
        <f t="shared" si="397"/>
        <v>0</v>
      </c>
      <c r="MAW23" s="1954">
        <f t="shared" si="397"/>
        <v>0</v>
      </c>
      <c r="MAX23" s="1954">
        <f t="shared" si="397"/>
        <v>0</v>
      </c>
      <c r="MAY23" s="1954">
        <f t="shared" si="397"/>
        <v>0</v>
      </c>
      <c r="MAZ23" s="1954">
        <f t="shared" si="397"/>
        <v>0</v>
      </c>
      <c r="MBA23" s="1954">
        <f t="shared" si="397"/>
        <v>0</v>
      </c>
      <c r="MBB23" s="1954">
        <f t="shared" si="397"/>
        <v>0</v>
      </c>
      <c r="MBC23" s="1954">
        <f t="shared" ref="MBC23:MDN23" si="398">IF(AND(MBC$26="End of period",MBC$25="Revenue"),MBC10,0)</f>
        <v>0</v>
      </c>
      <c r="MBD23" s="1954">
        <f t="shared" si="398"/>
        <v>0</v>
      </c>
      <c r="MBE23" s="1954">
        <f t="shared" si="398"/>
        <v>0</v>
      </c>
      <c r="MBF23" s="1954">
        <f t="shared" si="398"/>
        <v>0</v>
      </c>
      <c r="MBG23" s="1954">
        <f t="shared" si="398"/>
        <v>0</v>
      </c>
      <c r="MBH23" s="1954">
        <f t="shared" si="398"/>
        <v>0</v>
      </c>
      <c r="MBI23" s="1954">
        <f t="shared" si="398"/>
        <v>0</v>
      </c>
      <c r="MBJ23" s="1954">
        <f t="shared" si="398"/>
        <v>0</v>
      </c>
      <c r="MBK23" s="1954">
        <f t="shared" si="398"/>
        <v>0</v>
      </c>
      <c r="MBL23" s="1954">
        <f t="shared" si="398"/>
        <v>0</v>
      </c>
      <c r="MBM23" s="1954">
        <f t="shared" si="398"/>
        <v>0</v>
      </c>
      <c r="MBN23" s="1954">
        <f t="shared" si="398"/>
        <v>0</v>
      </c>
      <c r="MBO23" s="1954">
        <f t="shared" si="398"/>
        <v>0</v>
      </c>
      <c r="MBP23" s="1954">
        <f t="shared" si="398"/>
        <v>0</v>
      </c>
      <c r="MBQ23" s="1954">
        <f t="shared" si="398"/>
        <v>0</v>
      </c>
      <c r="MBR23" s="1954">
        <f t="shared" si="398"/>
        <v>0</v>
      </c>
      <c r="MBS23" s="1954">
        <f t="shared" si="398"/>
        <v>0</v>
      </c>
      <c r="MBT23" s="1954">
        <f t="shared" si="398"/>
        <v>0</v>
      </c>
      <c r="MBU23" s="1954">
        <f t="shared" si="398"/>
        <v>0</v>
      </c>
      <c r="MBV23" s="1954">
        <f t="shared" si="398"/>
        <v>0</v>
      </c>
      <c r="MBW23" s="1954">
        <f t="shared" si="398"/>
        <v>0</v>
      </c>
      <c r="MBX23" s="1954">
        <f t="shared" si="398"/>
        <v>0</v>
      </c>
      <c r="MBY23" s="1954">
        <f t="shared" si="398"/>
        <v>0</v>
      </c>
      <c r="MBZ23" s="1954">
        <f t="shared" si="398"/>
        <v>0</v>
      </c>
      <c r="MCA23" s="1954">
        <f t="shared" si="398"/>
        <v>0</v>
      </c>
      <c r="MCB23" s="1954">
        <f t="shared" si="398"/>
        <v>0</v>
      </c>
      <c r="MCC23" s="1954">
        <f t="shared" si="398"/>
        <v>0</v>
      </c>
      <c r="MCD23" s="1954">
        <f t="shared" si="398"/>
        <v>0</v>
      </c>
      <c r="MCE23" s="1954">
        <f t="shared" si="398"/>
        <v>0</v>
      </c>
      <c r="MCF23" s="1954">
        <f t="shared" si="398"/>
        <v>0</v>
      </c>
      <c r="MCG23" s="1954">
        <f t="shared" si="398"/>
        <v>0</v>
      </c>
      <c r="MCH23" s="1954">
        <f t="shared" si="398"/>
        <v>0</v>
      </c>
      <c r="MCI23" s="1954">
        <f t="shared" si="398"/>
        <v>0</v>
      </c>
      <c r="MCJ23" s="1954">
        <f t="shared" si="398"/>
        <v>0</v>
      </c>
      <c r="MCK23" s="1954">
        <f t="shared" si="398"/>
        <v>0</v>
      </c>
      <c r="MCL23" s="1954">
        <f t="shared" si="398"/>
        <v>0</v>
      </c>
      <c r="MCM23" s="1954">
        <f t="shared" si="398"/>
        <v>0</v>
      </c>
      <c r="MCN23" s="1954">
        <f t="shared" si="398"/>
        <v>0</v>
      </c>
      <c r="MCO23" s="1954">
        <f t="shared" si="398"/>
        <v>0</v>
      </c>
      <c r="MCP23" s="1954">
        <f t="shared" si="398"/>
        <v>0</v>
      </c>
      <c r="MCQ23" s="1954">
        <f t="shared" si="398"/>
        <v>0</v>
      </c>
      <c r="MCR23" s="1954">
        <f t="shared" si="398"/>
        <v>0</v>
      </c>
      <c r="MCS23" s="1954">
        <f t="shared" si="398"/>
        <v>0</v>
      </c>
      <c r="MCT23" s="1954">
        <f t="shared" si="398"/>
        <v>0</v>
      </c>
      <c r="MCU23" s="1954">
        <f t="shared" si="398"/>
        <v>0</v>
      </c>
      <c r="MCV23" s="1954">
        <f t="shared" si="398"/>
        <v>0</v>
      </c>
      <c r="MCW23" s="1954">
        <f t="shared" si="398"/>
        <v>0</v>
      </c>
      <c r="MCX23" s="1954">
        <f t="shared" si="398"/>
        <v>0</v>
      </c>
      <c r="MCY23" s="1954">
        <f t="shared" si="398"/>
        <v>0</v>
      </c>
      <c r="MCZ23" s="1954">
        <f t="shared" si="398"/>
        <v>0</v>
      </c>
      <c r="MDA23" s="1954">
        <f t="shared" si="398"/>
        <v>0</v>
      </c>
      <c r="MDB23" s="1954">
        <f t="shared" si="398"/>
        <v>0</v>
      </c>
      <c r="MDC23" s="1954">
        <f t="shared" si="398"/>
        <v>0</v>
      </c>
      <c r="MDD23" s="1954">
        <f t="shared" si="398"/>
        <v>0</v>
      </c>
      <c r="MDE23" s="1954">
        <f t="shared" si="398"/>
        <v>0</v>
      </c>
      <c r="MDF23" s="1954">
        <f t="shared" si="398"/>
        <v>0</v>
      </c>
      <c r="MDG23" s="1954">
        <f t="shared" si="398"/>
        <v>0</v>
      </c>
      <c r="MDH23" s="1954">
        <f t="shared" si="398"/>
        <v>0</v>
      </c>
      <c r="MDI23" s="1954">
        <f t="shared" si="398"/>
        <v>0</v>
      </c>
      <c r="MDJ23" s="1954">
        <f t="shared" si="398"/>
        <v>0</v>
      </c>
      <c r="MDK23" s="1954">
        <f t="shared" si="398"/>
        <v>0</v>
      </c>
      <c r="MDL23" s="1954">
        <f t="shared" si="398"/>
        <v>0</v>
      </c>
      <c r="MDM23" s="1954">
        <f t="shared" si="398"/>
        <v>0</v>
      </c>
      <c r="MDN23" s="1954">
        <f t="shared" si="398"/>
        <v>0</v>
      </c>
      <c r="MDO23" s="1954">
        <f t="shared" ref="MDO23:MFZ23" si="399">IF(AND(MDO$26="End of period",MDO$25="Revenue"),MDO10,0)</f>
        <v>0</v>
      </c>
      <c r="MDP23" s="1954">
        <f t="shared" si="399"/>
        <v>0</v>
      </c>
      <c r="MDQ23" s="1954">
        <f t="shared" si="399"/>
        <v>0</v>
      </c>
      <c r="MDR23" s="1954">
        <f t="shared" si="399"/>
        <v>0</v>
      </c>
      <c r="MDS23" s="1954">
        <f t="shared" si="399"/>
        <v>0</v>
      </c>
      <c r="MDT23" s="1954">
        <f t="shared" si="399"/>
        <v>0</v>
      </c>
      <c r="MDU23" s="1954">
        <f t="shared" si="399"/>
        <v>0</v>
      </c>
      <c r="MDV23" s="1954">
        <f t="shared" si="399"/>
        <v>0</v>
      </c>
      <c r="MDW23" s="1954">
        <f t="shared" si="399"/>
        <v>0</v>
      </c>
      <c r="MDX23" s="1954">
        <f t="shared" si="399"/>
        <v>0</v>
      </c>
      <c r="MDY23" s="1954">
        <f t="shared" si="399"/>
        <v>0</v>
      </c>
      <c r="MDZ23" s="1954">
        <f t="shared" si="399"/>
        <v>0</v>
      </c>
      <c r="MEA23" s="1954">
        <f t="shared" si="399"/>
        <v>0</v>
      </c>
      <c r="MEB23" s="1954">
        <f t="shared" si="399"/>
        <v>0</v>
      </c>
      <c r="MEC23" s="1954">
        <f t="shared" si="399"/>
        <v>0</v>
      </c>
      <c r="MED23" s="1954">
        <f t="shared" si="399"/>
        <v>0</v>
      </c>
      <c r="MEE23" s="1954">
        <f t="shared" si="399"/>
        <v>0</v>
      </c>
      <c r="MEF23" s="1954">
        <f t="shared" si="399"/>
        <v>0</v>
      </c>
      <c r="MEG23" s="1954">
        <f t="shared" si="399"/>
        <v>0</v>
      </c>
      <c r="MEH23" s="1954">
        <f t="shared" si="399"/>
        <v>0</v>
      </c>
      <c r="MEI23" s="1954">
        <f t="shared" si="399"/>
        <v>0</v>
      </c>
      <c r="MEJ23" s="1954">
        <f t="shared" si="399"/>
        <v>0</v>
      </c>
      <c r="MEK23" s="1954">
        <f t="shared" si="399"/>
        <v>0</v>
      </c>
      <c r="MEL23" s="1954">
        <f t="shared" si="399"/>
        <v>0</v>
      </c>
      <c r="MEM23" s="1954">
        <f t="shared" si="399"/>
        <v>0</v>
      </c>
      <c r="MEN23" s="1954">
        <f t="shared" si="399"/>
        <v>0</v>
      </c>
      <c r="MEO23" s="1954">
        <f t="shared" si="399"/>
        <v>0</v>
      </c>
      <c r="MEP23" s="1954">
        <f t="shared" si="399"/>
        <v>0</v>
      </c>
      <c r="MEQ23" s="1954">
        <f t="shared" si="399"/>
        <v>0</v>
      </c>
      <c r="MER23" s="1954">
        <f t="shared" si="399"/>
        <v>0</v>
      </c>
      <c r="MES23" s="1954">
        <f t="shared" si="399"/>
        <v>0</v>
      </c>
      <c r="MET23" s="1954">
        <f t="shared" si="399"/>
        <v>0</v>
      </c>
      <c r="MEU23" s="1954">
        <f t="shared" si="399"/>
        <v>0</v>
      </c>
      <c r="MEV23" s="1954">
        <f t="shared" si="399"/>
        <v>0</v>
      </c>
      <c r="MEW23" s="1954">
        <f t="shared" si="399"/>
        <v>0</v>
      </c>
      <c r="MEX23" s="1954">
        <f t="shared" si="399"/>
        <v>0</v>
      </c>
      <c r="MEY23" s="1954">
        <f t="shared" si="399"/>
        <v>0</v>
      </c>
      <c r="MEZ23" s="1954">
        <f t="shared" si="399"/>
        <v>0</v>
      </c>
      <c r="MFA23" s="1954">
        <f t="shared" si="399"/>
        <v>0</v>
      </c>
      <c r="MFB23" s="1954">
        <f t="shared" si="399"/>
        <v>0</v>
      </c>
      <c r="MFC23" s="1954">
        <f t="shared" si="399"/>
        <v>0</v>
      </c>
      <c r="MFD23" s="1954">
        <f t="shared" si="399"/>
        <v>0</v>
      </c>
      <c r="MFE23" s="1954">
        <f t="shared" si="399"/>
        <v>0</v>
      </c>
      <c r="MFF23" s="1954">
        <f t="shared" si="399"/>
        <v>0</v>
      </c>
      <c r="MFG23" s="1954">
        <f t="shared" si="399"/>
        <v>0</v>
      </c>
      <c r="MFH23" s="1954">
        <f t="shared" si="399"/>
        <v>0</v>
      </c>
      <c r="MFI23" s="1954">
        <f t="shared" si="399"/>
        <v>0</v>
      </c>
      <c r="MFJ23" s="1954">
        <f t="shared" si="399"/>
        <v>0</v>
      </c>
      <c r="MFK23" s="1954">
        <f t="shared" si="399"/>
        <v>0</v>
      </c>
      <c r="MFL23" s="1954">
        <f t="shared" si="399"/>
        <v>0</v>
      </c>
      <c r="MFM23" s="1954">
        <f t="shared" si="399"/>
        <v>0</v>
      </c>
      <c r="MFN23" s="1954">
        <f t="shared" si="399"/>
        <v>0</v>
      </c>
      <c r="MFO23" s="1954">
        <f t="shared" si="399"/>
        <v>0</v>
      </c>
      <c r="MFP23" s="1954">
        <f t="shared" si="399"/>
        <v>0</v>
      </c>
      <c r="MFQ23" s="1954">
        <f t="shared" si="399"/>
        <v>0</v>
      </c>
      <c r="MFR23" s="1954">
        <f t="shared" si="399"/>
        <v>0</v>
      </c>
      <c r="MFS23" s="1954">
        <f t="shared" si="399"/>
        <v>0</v>
      </c>
      <c r="MFT23" s="1954">
        <f t="shared" si="399"/>
        <v>0</v>
      </c>
      <c r="MFU23" s="1954">
        <f t="shared" si="399"/>
        <v>0</v>
      </c>
      <c r="MFV23" s="1954">
        <f t="shared" si="399"/>
        <v>0</v>
      </c>
      <c r="MFW23" s="1954">
        <f t="shared" si="399"/>
        <v>0</v>
      </c>
      <c r="MFX23" s="1954">
        <f t="shared" si="399"/>
        <v>0</v>
      </c>
      <c r="MFY23" s="1954">
        <f t="shared" si="399"/>
        <v>0</v>
      </c>
      <c r="MFZ23" s="1954">
        <f t="shared" si="399"/>
        <v>0</v>
      </c>
      <c r="MGA23" s="1954">
        <f t="shared" ref="MGA23:MIL23" si="400">IF(AND(MGA$26="End of period",MGA$25="Revenue"),MGA10,0)</f>
        <v>0</v>
      </c>
      <c r="MGB23" s="1954">
        <f t="shared" si="400"/>
        <v>0</v>
      </c>
      <c r="MGC23" s="1954">
        <f t="shared" si="400"/>
        <v>0</v>
      </c>
      <c r="MGD23" s="1954">
        <f t="shared" si="400"/>
        <v>0</v>
      </c>
      <c r="MGE23" s="1954">
        <f t="shared" si="400"/>
        <v>0</v>
      </c>
      <c r="MGF23" s="1954">
        <f t="shared" si="400"/>
        <v>0</v>
      </c>
      <c r="MGG23" s="1954">
        <f t="shared" si="400"/>
        <v>0</v>
      </c>
      <c r="MGH23" s="1954">
        <f t="shared" si="400"/>
        <v>0</v>
      </c>
      <c r="MGI23" s="1954">
        <f t="shared" si="400"/>
        <v>0</v>
      </c>
      <c r="MGJ23" s="1954">
        <f t="shared" si="400"/>
        <v>0</v>
      </c>
      <c r="MGK23" s="1954">
        <f t="shared" si="400"/>
        <v>0</v>
      </c>
      <c r="MGL23" s="1954">
        <f t="shared" si="400"/>
        <v>0</v>
      </c>
      <c r="MGM23" s="1954">
        <f t="shared" si="400"/>
        <v>0</v>
      </c>
      <c r="MGN23" s="1954">
        <f t="shared" si="400"/>
        <v>0</v>
      </c>
      <c r="MGO23" s="1954">
        <f t="shared" si="400"/>
        <v>0</v>
      </c>
      <c r="MGP23" s="1954">
        <f t="shared" si="400"/>
        <v>0</v>
      </c>
      <c r="MGQ23" s="1954">
        <f t="shared" si="400"/>
        <v>0</v>
      </c>
      <c r="MGR23" s="1954">
        <f t="shared" si="400"/>
        <v>0</v>
      </c>
      <c r="MGS23" s="1954">
        <f t="shared" si="400"/>
        <v>0</v>
      </c>
      <c r="MGT23" s="1954">
        <f t="shared" si="400"/>
        <v>0</v>
      </c>
      <c r="MGU23" s="1954">
        <f t="shared" si="400"/>
        <v>0</v>
      </c>
      <c r="MGV23" s="1954">
        <f t="shared" si="400"/>
        <v>0</v>
      </c>
      <c r="MGW23" s="1954">
        <f t="shared" si="400"/>
        <v>0</v>
      </c>
      <c r="MGX23" s="1954">
        <f t="shared" si="400"/>
        <v>0</v>
      </c>
      <c r="MGY23" s="1954">
        <f t="shared" si="400"/>
        <v>0</v>
      </c>
      <c r="MGZ23" s="1954">
        <f t="shared" si="400"/>
        <v>0</v>
      </c>
      <c r="MHA23" s="1954">
        <f t="shared" si="400"/>
        <v>0</v>
      </c>
      <c r="MHB23" s="1954">
        <f t="shared" si="400"/>
        <v>0</v>
      </c>
      <c r="MHC23" s="1954">
        <f t="shared" si="400"/>
        <v>0</v>
      </c>
      <c r="MHD23" s="1954">
        <f t="shared" si="400"/>
        <v>0</v>
      </c>
      <c r="MHE23" s="1954">
        <f t="shared" si="400"/>
        <v>0</v>
      </c>
      <c r="MHF23" s="1954">
        <f t="shared" si="400"/>
        <v>0</v>
      </c>
      <c r="MHG23" s="1954">
        <f t="shared" si="400"/>
        <v>0</v>
      </c>
      <c r="MHH23" s="1954">
        <f t="shared" si="400"/>
        <v>0</v>
      </c>
      <c r="MHI23" s="1954">
        <f t="shared" si="400"/>
        <v>0</v>
      </c>
      <c r="MHJ23" s="1954">
        <f t="shared" si="400"/>
        <v>0</v>
      </c>
      <c r="MHK23" s="1954">
        <f t="shared" si="400"/>
        <v>0</v>
      </c>
      <c r="MHL23" s="1954">
        <f t="shared" si="400"/>
        <v>0</v>
      </c>
      <c r="MHM23" s="1954">
        <f t="shared" si="400"/>
        <v>0</v>
      </c>
      <c r="MHN23" s="1954">
        <f t="shared" si="400"/>
        <v>0</v>
      </c>
      <c r="MHO23" s="1954">
        <f t="shared" si="400"/>
        <v>0</v>
      </c>
      <c r="MHP23" s="1954">
        <f t="shared" si="400"/>
        <v>0</v>
      </c>
      <c r="MHQ23" s="1954">
        <f t="shared" si="400"/>
        <v>0</v>
      </c>
      <c r="MHR23" s="1954">
        <f t="shared" si="400"/>
        <v>0</v>
      </c>
      <c r="MHS23" s="1954">
        <f t="shared" si="400"/>
        <v>0</v>
      </c>
      <c r="MHT23" s="1954">
        <f t="shared" si="400"/>
        <v>0</v>
      </c>
      <c r="MHU23" s="1954">
        <f t="shared" si="400"/>
        <v>0</v>
      </c>
      <c r="MHV23" s="1954">
        <f t="shared" si="400"/>
        <v>0</v>
      </c>
      <c r="MHW23" s="1954">
        <f t="shared" si="400"/>
        <v>0</v>
      </c>
      <c r="MHX23" s="1954">
        <f t="shared" si="400"/>
        <v>0</v>
      </c>
      <c r="MHY23" s="1954">
        <f t="shared" si="400"/>
        <v>0</v>
      </c>
      <c r="MHZ23" s="1954">
        <f t="shared" si="400"/>
        <v>0</v>
      </c>
      <c r="MIA23" s="1954">
        <f t="shared" si="400"/>
        <v>0</v>
      </c>
      <c r="MIB23" s="1954">
        <f t="shared" si="400"/>
        <v>0</v>
      </c>
      <c r="MIC23" s="1954">
        <f t="shared" si="400"/>
        <v>0</v>
      </c>
      <c r="MID23" s="1954">
        <f t="shared" si="400"/>
        <v>0</v>
      </c>
      <c r="MIE23" s="1954">
        <f t="shared" si="400"/>
        <v>0</v>
      </c>
      <c r="MIF23" s="1954">
        <f t="shared" si="400"/>
        <v>0</v>
      </c>
      <c r="MIG23" s="1954">
        <f t="shared" si="400"/>
        <v>0</v>
      </c>
      <c r="MIH23" s="1954">
        <f t="shared" si="400"/>
        <v>0</v>
      </c>
      <c r="MII23" s="1954">
        <f t="shared" si="400"/>
        <v>0</v>
      </c>
      <c r="MIJ23" s="1954">
        <f t="shared" si="400"/>
        <v>0</v>
      </c>
      <c r="MIK23" s="1954">
        <f t="shared" si="400"/>
        <v>0</v>
      </c>
      <c r="MIL23" s="1954">
        <f t="shared" si="400"/>
        <v>0</v>
      </c>
      <c r="MIM23" s="1954">
        <f t="shared" ref="MIM23:MKX23" si="401">IF(AND(MIM$26="End of period",MIM$25="Revenue"),MIM10,0)</f>
        <v>0</v>
      </c>
      <c r="MIN23" s="1954">
        <f t="shared" si="401"/>
        <v>0</v>
      </c>
      <c r="MIO23" s="1954">
        <f t="shared" si="401"/>
        <v>0</v>
      </c>
      <c r="MIP23" s="1954">
        <f t="shared" si="401"/>
        <v>0</v>
      </c>
      <c r="MIQ23" s="1954">
        <f t="shared" si="401"/>
        <v>0</v>
      </c>
      <c r="MIR23" s="1954">
        <f t="shared" si="401"/>
        <v>0</v>
      </c>
      <c r="MIS23" s="1954">
        <f t="shared" si="401"/>
        <v>0</v>
      </c>
      <c r="MIT23" s="1954">
        <f t="shared" si="401"/>
        <v>0</v>
      </c>
      <c r="MIU23" s="1954">
        <f t="shared" si="401"/>
        <v>0</v>
      </c>
      <c r="MIV23" s="1954">
        <f t="shared" si="401"/>
        <v>0</v>
      </c>
      <c r="MIW23" s="1954">
        <f t="shared" si="401"/>
        <v>0</v>
      </c>
      <c r="MIX23" s="1954">
        <f t="shared" si="401"/>
        <v>0</v>
      </c>
      <c r="MIY23" s="1954">
        <f t="shared" si="401"/>
        <v>0</v>
      </c>
      <c r="MIZ23" s="1954">
        <f t="shared" si="401"/>
        <v>0</v>
      </c>
      <c r="MJA23" s="1954">
        <f t="shared" si="401"/>
        <v>0</v>
      </c>
      <c r="MJB23" s="1954">
        <f t="shared" si="401"/>
        <v>0</v>
      </c>
      <c r="MJC23" s="1954">
        <f t="shared" si="401"/>
        <v>0</v>
      </c>
      <c r="MJD23" s="1954">
        <f t="shared" si="401"/>
        <v>0</v>
      </c>
      <c r="MJE23" s="1954">
        <f t="shared" si="401"/>
        <v>0</v>
      </c>
      <c r="MJF23" s="1954">
        <f t="shared" si="401"/>
        <v>0</v>
      </c>
      <c r="MJG23" s="1954">
        <f t="shared" si="401"/>
        <v>0</v>
      </c>
      <c r="MJH23" s="1954">
        <f t="shared" si="401"/>
        <v>0</v>
      </c>
      <c r="MJI23" s="1954">
        <f t="shared" si="401"/>
        <v>0</v>
      </c>
      <c r="MJJ23" s="1954">
        <f t="shared" si="401"/>
        <v>0</v>
      </c>
      <c r="MJK23" s="1954">
        <f t="shared" si="401"/>
        <v>0</v>
      </c>
      <c r="MJL23" s="1954">
        <f t="shared" si="401"/>
        <v>0</v>
      </c>
      <c r="MJM23" s="1954">
        <f t="shared" si="401"/>
        <v>0</v>
      </c>
      <c r="MJN23" s="1954">
        <f t="shared" si="401"/>
        <v>0</v>
      </c>
      <c r="MJO23" s="1954">
        <f t="shared" si="401"/>
        <v>0</v>
      </c>
      <c r="MJP23" s="1954">
        <f t="shared" si="401"/>
        <v>0</v>
      </c>
      <c r="MJQ23" s="1954">
        <f t="shared" si="401"/>
        <v>0</v>
      </c>
      <c r="MJR23" s="1954">
        <f t="shared" si="401"/>
        <v>0</v>
      </c>
      <c r="MJS23" s="1954">
        <f t="shared" si="401"/>
        <v>0</v>
      </c>
      <c r="MJT23" s="1954">
        <f t="shared" si="401"/>
        <v>0</v>
      </c>
      <c r="MJU23" s="1954">
        <f t="shared" si="401"/>
        <v>0</v>
      </c>
      <c r="MJV23" s="1954">
        <f t="shared" si="401"/>
        <v>0</v>
      </c>
      <c r="MJW23" s="1954">
        <f t="shared" si="401"/>
        <v>0</v>
      </c>
      <c r="MJX23" s="1954">
        <f t="shared" si="401"/>
        <v>0</v>
      </c>
      <c r="MJY23" s="1954">
        <f t="shared" si="401"/>
        <v>0</v>
      </c>
      <c r="MJZ23" s="1954">
        <f t="shared" si="401"/>
        <v>0</v>
      </c>
      <c r="MKA23" s="1954">
        <f t="shared" si="401"/>
        <v>0</v>
      </c>
      <c r="MKB23" s="1954">
        <f t="shared" si="401"/>
        <v>0</v>
      </c>
      <c r="MKC23" s="1954">
        <f t="shared" si="401"/>
        <v>0</v>
      </c>
      <c r="MKD23" s="1954">
        <f t="shared" si="401"/>
        <v>0</v>
      </c>
      <c r="MKE23" s="1954">
        <f t="shared" si="401"/>
        <v>0</v>
      </c>
      <c r="MKF23" s="1954">
        <f t="shared" si="401"/>
        <v>0</v>
      </c>
      <c r="MKG23" s="1954">
        <f t="shared" si="401"/>
        <v>0</v>
      </c>
      <c r="MKH23" s="1954">
        <f t="shared" si="401"/>
        <v>0</v>
      </c>
      <c r="MKI23" s="1954">
        <f t="shared" si="401"/>
        <v>0</v>
      </c>
      <c r="MKJ23" s="1954">
        <f t="shared" si="401"/>
        <v>0</v>
      </c>
      <c r="MKK23" s="1954">
        <f t="shared" si="401"/>
        <v>0</v>
      </c>
      <c r="MKL23" s="1954">
        <f t="shared" si="401"/>
        <v>0</v>
      </c>
      <c r="MKM23" s="1954">
        <f t="shared" si="401"/>
        <v>0</v>
      </c>
      <c r="MKN23" s="1954">
        <f t="shared" si="401"/>
        <v>0</v>
      </c>
      <c r="MKO23" s="1954">
        <f t="shared" si="401"/>
        <v>0</v>
      </c>
      <c r="MKP23" s="1954">
        <f t="shared" si="401"/>
        <v>0</v>
      </c>
      <c r="MKQ23" s="1954">
        <f t="shared" si="401"/>
        <v>0</v>
      </c>
      <c r="MKR23" s="1954">
        <f t="shared" si="401"/>
        <v>0</v>
      </c>
      <c r="MKS23" s="1954">
        <f t="shared" si="401"/>
        <v>0</v>
      </c>
      <c r="MKT23" s="1954">
        <f t="shared" si="401"/>
        <v>0</v>
      </c>
      <c r="MKU23" s="1954">
        <f t="shared" si="401"/>
        <v>0</v>
      </c>
      <c r="MKV23" s="1954">
        <f t="shared" si="401"/>
        <v>0</v>
      </c>
      <c r="MKW23" s="1954">
        <f t="shared" si="401"/>
        <v>0</v>
      </c>
      <c r="MKX23" s="1954">
        <f t="shared" si="401"/>
        <v>0</v>
      </c>
      <c r="MKY23" s="1954">
        <f t="shared" ref="MKY23:MNJ23" si="402">IF(AND(MKY$26="End of period",MKY$25="Revenue"),MKY10,0)</f>
        <v>0</v>
      </c>
      <c r="MKZ23" s="1954">
        <f t="shared" si="402"/>
        <v>0</v>
      </c>
      <c r="MLA23" s="1954">
        <f t="shared" si="402"/>
        <v>0</v>
      </c>
      <c r="MLB23" s="1954">
        <f t="shared" si="402"/>
        <v>0</v>
      </c>
      <c r="MLC23" s="1954">
        <f t="shared" si="402"/>
        <v>0</v>
      </c>
      <c r="MLD23" s="1954">
        <f t="shared" si="402"/>
        <v>0</v>
      </c>
      <c r="MLE23" s="1954">
        <f t="shared" si="402"/>
        <v>0</v>
      </c>
      <c r="MLF23" s="1954">
        <f t="shared" si="402"/>
        <v>0</v>
      </c>
      <c r="MLG23" s="1954">
        <f t="shared" si="402"/>
        <v>0</v>
      </c>
      <c r="MLH23" s="1954">
        <f t="shared" si="402"/>
        <v>0</v>
      </c>
      <c r="MLI23" s="1954">
        <f t="shared" si="402"/>
        <v>0</v>
      </c>
      <c r="MLJ23" s="1954">
        <f t="shared" si="402"/>
        <v>0</v>
      </c>
      <c r="MLK23" s="1954">
        <f t="shared" si="402"/>
        <v>0</v>
      </c>
      <c r="MLL23" s="1954">
        <f t="shared" si="402"/>
        <v>0</v>
      </c>
      <c r="MLM23" s="1954">
        <f t="shared" si="402"/>
        <v>0</v>
      </c>
      <c r="MLN23" s="1954">
        <f t="shared" si="402"/>
        <v>0</v>
      </c>
      <c r="MLO23" s="1954">
        <f t="shared" si="402"/>
        <v>0</v>
      </c>
      <c r="MLP23" s="1954">
        <f t="shared" si="402"/>
        <v>0</v>
      </c>
      <c r="MLQ23" s="1954">
        <f t="shared" si="402"/>
        <v>0</v>
      </c>
      <c r="MLR23" s="1954">
        <f t="shared" si="402"/>
        <v>0</v>
      </c>
      <c r="MLS23" s="1954">
        <f t="shared" si="402"/>
        <v>0</v>
      </c>
      <c r="MLT23" s="1954">
        <f t="shared" si="402"/>
        <v>0</v>
      </c>
      <c r="MLU23" s="1954">
        <f t="shared" si="402"/>
        <v>0</v>
      </c>
      <c r="MLV23" s="1954">
        <f t="shared" si="402"/>
        <v>0</v>
      </c>
      <c r="MLW23" s="1954">
        <f t="shared" si="402"/>
        <v>0</v>
      </c>
      <c r="MLX23" s="1954">
        <f t="shared" si="402"/>
        <v>0</v>
      </c>
      <c r="MLY23" s="1954">
        <f t="shared" si="402"/>
        <v>0</v>
      </c>
      <c r="MLZ23" s="1954">
        <f t="shared" si="402"/>
        <v>0</v>
      </c>
      <c r="MMA23" s="1954">
        <f t="shared" si="402"/>
        <v>0</v>
      </c>
      <c r="MMB23" s="1954">
        <f t="shared" si="402"/>
        <v>0</v>
      </c>
      <c r="MMC23" s="1954">
        <f t="shared" si="402"/>
        <v>0</v>
      </c>
      <c r="MMD23" s="1954">
        <f t="shared" si="402"/>
        <v>0</v>
      </c>
      <c r="MME23" s="1954">
        <f t="shared" si="402"/>
        <v>0</v>
      </c>
      <c r="MMF23" s="1954">
        <f t="shared" si="402"/>
        <v>0</v>
      </c>
      <c r="MMG23" s="1954">
        <f t="shared" si="402"/>
        <v>0</v>
      </c>
      <c r="MMH23" s="1954">
        <f t="shared" si="402"/>
        <v>0</v>
      </c>
      <c r="MMI23" s="1954">
        <f t="shared" si="402"/>
        <v>0</v>
      </c>
      <c r="MMJ23" s="1954">
        <f t="shared" si="402"/>
        <v>0</v>
      </c>
      <c r="MMK23" s="1954">
        <f t="shared" si="402"/>
        <v>0</v>
      </c>
      <c r="MML23" s="1954">
        <f t="shared" si="402"/>
        <v>0</v>
      </c>
      <c r="MMM23" s="1954">
        <f t="shared" si="402"/>
        <v>0</v>
      </c>
      <c r="MMN23" s="1954">
        <f t="shared" si="402"/>
        <v>0</v>
      </c>
      <c r="MMO23" s="1954">
        <f t="shared" si="402"/>
        <v>0</v>
      </c>
      <c r="MMP23" s="1954">
        <f t="shared" si="402"/>
        <v>0</v>
      </c>
      <c r="MMQ23" s="1954">
        <f t="shared" si="402"/>
        <v>0</v>
      </c>
      <c r="MMR23" s="1954">
        <f t="shared" si="402"/>
        <v>0</v>
      </c>
      <c r="MMS23" s="1954">
        <f t="shared" si="402"/>
        <v>0</v>
      </c>
      <c r="MMT23" s="1954">
        <f t="shared" si="402"/>
        <v>0</v>
      </c>
      <c r="MMU23" s="1954">
        <f t="shared" si="402"/>
        <v>0</v>
      </c>
      <c r="MMV23" s="1954">
        <f t="shared" si="402"/>
        <v>0</v>
      </c>
      <c r="MMW23" s="1954">
        <f t="shared" si="402"/>
        <v>0</v>
      </c>
      <c r="MMX23" s="1954">
        <f t="shared" si="402"/>
        <v>0</v>
      </c>
      <c r="MMY23" s="1954">
        <f t="shared" si="402"/>
        <v>0</v>
      </c>
      <c r="MMZ23" s="1954">
        <f t="shared" si="402"/>
        <v>0</v>
      </c>
      <c r="MNA23" s="1954">
        <f t="shared" si="402"/>
        <v>0</v>
      </c>
      <c r="MNB23" s="1954">
        <f t="shared" si="402"/>
        <v>0</v>
      </c>
      <c r="MNC23" s="1954">
        <f t="shared" si="402"/>
        <v>0</v>
      </c>
      <c r="MND23" s="1954">
        <f t="shared" si="402"/>
        <v>0</v>
      </c>
      <c r="MNE23" s="1954">
        <f t="shared" si="402"/>
        <v>0</v>
      </c>
      <c r="MNF23" s="1954">
        <f t="shared" si="402"/>
        <v>0</v>
      </c>
      <c r="MNG23" s="1954">
        <f t="shared" si="402"/>
        <v>0</v>
      </c>
      <c r="MNH23" s="1954">
        <f t="shared" si="402"/>
        <v>0</v>
      </c>
      <c r="MNI23" s="1954">
        <f t="shared" si="402"/>
        <v>0</v>
      </c>
      <c r="MNJ23" s="1954">
        <f t="shared" si="402"/>
        <v>0</v>
      </c>
      <c r="MNK23" s="1954">
        <f t="shared" ref="MNK23:MPV23" si="403">IF(AND(MNK$26="End of period",MNK$25="Revenue"),MNK10,0)</f>
        <v>0</v>
      </c>
      <c r="MNL23" s="1954">
        <f t="shared" si="403"/>
        <v>0</v>
      </c>
      <c r="MNM23" s="1954">
        <f t="shared" si="403"/>
        <v>0</v>
      </c>
      <c r="MNN23" s="1954">
        <f t="shared" si="403"/>
        <v>0</v>
      </c>
      <c r="MNO23" s="1954">
        <f t="shared" si="403"/>
        <v>0</v>
      </c>
      <c r="MNP23" s="1954">
        <f t="shared" si="403"/>
        <v>0</v>
      </c>
      <c r="MNQ23" s="1954">
        <f t="shared" si="403"/>
        <v>0</v>
      </c>
      <c r="MNR23" s="1954">
        <f t="shared" si="403"/>
        <v>0</v>
      </c>
      <c r="MNS23" s="1954">
        <f t="shared" si="403"/>
        <v>0</v>
      </c>
      <c r="MNT23" s="1954">
        <f t="shared" si="403"/>
        <v>0</v>
      </c>
      <c r="MNU23" s="1954">
        <f t="shared" si="403"/>
        <v>0</v>
      </c>
      <c r="MNV23" s="1954">
        <f t="shared" si="403"/>
        <v>0</v>
      </c>
      <c r="MNW23" s="1954">
        <f t="shared" si="403"/>
        <v>0</v>
      </c>
      <c r="MNX23" s="1954">
        <f t="shared" si="403"/>
        <v>0</v>
      </c>
      <c r="MNY23" s="1954">
        <f t="shared" si="403"/>
        <v>0</v>
      </c>
      <c r="MNZ23" s="1954">
        <f t="shared" si="403"/>
        <v>0</v>
      </c>
      <c r="MOA23" s="1954">
        <f t="shared" si="403"/>
        <v>0</v>
      </c>
      <c r="MOB23" s="1954">
        <f t="shared" si="403"/>
        <v>0</v>
      </c>
      <c r="MOC23" s="1954">
        <f t="shared" si="403"/>
        <v>0</v>
      </c>
      <c r="MOD23" s="1954">
        <f t="shared" si="403"/>
        <v>0</v>
      </c>
      <c r="MOE23" s="1954">
        <f t="shared" si="403"/>
        <v>0</v>
      </c>
      <c r="MOF23" s="1954">
        <f t="shared" si="403"/>
        <v>0</v>
      </c>
      <c r="MOG23" s="1954">
        <f t="shared" si="403"/>
        <v>0</v>
      </c>
      <c r="MOH23" s="1954">
        <f t="shared" si="403"/>
        <v>0</v>
      </c>
      <c r="MOI23" s="1954">
        <f t="shared" si="403"/>
        <v>0</v>
      </c>
      <c r="MOJ23" s="1954">
        <f t="shared" si="403"/>
        <v>0</v>
      </c>
      <c r="MOK23" s="1954">
        <f t="shared" si="403"/>
        <v>0</v>
      </c>
      <c r="MOL23" s="1954">
        <f t="shared" si="403"/>
        <v>0</v>
      </c>
      <c r="MOM23" s="1954">
        <f t="shared" si="403"/>
        <v>0</v>
      </c>
      <c r="MON23" s="1954">
        <f t="shared" si="403"/>
        <v>0</v>
      </c>
      <c r="MOO23" s="1954">
        <f t="shared" si="403"/>
        <v>0</v>
      </c>
      <c r="MOP23" s="1954">
        <f t="shared" si="403"/>
        <v>0</v>
      </c>
      <c r="MOQ23" s="1954">
        <f t="shared" si="403"/>
        <v>0</v>
      </c>
      <c r="MOR23" s="1954">
        <f t="shared" si="403"/>
        <v>0</v>
      </c>
      <c r="MOS23" s="1954">
        <f t="shared" si="403"/>
        <v>0</v>
      </c>
      <c r="MOT23" s="1954">
        <f t="shared" si="403"/>
        <v>0</v>
      </c>
      <c r="MOU23" s="1954">
        <f t="shared" si="403"/>
        <v>0</v>
      </c>
      <c r="MOV23" s="1954">
        <f t="shared" si="403"/>
        <v>0</v>
      </c>
      <c r="MOW23" s="1954">
        <f t="shared" si="403"/>
        <v>0</v>
      </c>
      <c r="MOX23" s="1954">
        <f t="shared" si="403"/>
        <v>0</v>
      </c>
      <c r="MOY23" s="1954">
        <f t="shared" si="403"/>
        <v>0</v>
      </c>
      <c r="MOZ23" s="1954">
        <f t="shared" si="403"/>
        <v>0</v>
      </c>
      <c r="MPA23" s="1954">
        <f t="shared" si="403"/>
        <v>0</v>
      </c>
      <c r="MPB23" s="1954">
        <f t="shared" si="403"/>
        <v>0</v>
      </c>
      <c r="MPC23" s="1954">
        <f t="shared" si="403"/>
        <v>0</v>
      </c>
      <c r="MPD23" s="1954">
        <f t="shared" si="403"/>
        <v>0</v>
      </c>
      <c r="MPE23" s="1954">
        <f t="shared" si="403"/>
        <v>0</v>
      </c>
      <c r="MPF23" s="1954">
        <f t="shared" si="403"/>
        <v>0</v>
      </c>
      <c r="MPG23" s="1954">
        <f t="shared" si="403"/>
        <v>0</v>
      </c>
      <c r="MPH23" s="1954">
        <f t="shared" si="403"/>
        <v>0</v>
      </c>
      <c r="MPI23" s="1954">
        <f t="shared" si="403"/>
        <v>0</v>
      </c>
      <c r="MPJ23" s="1954">
        <f t="shared" si="403"/>
        <v>0</v>
      </c>
      <c r="MPK23" s="1954">
        <f t="shared" si="403"/>
        <v>0</v>
      </c>
      <c r="MPL23" s="1954">
        <f t="shared" si="403"/>
        <v>0</v>
      </c>
      <c r="MPM23" s="1954">
        <f t="shared" si="403"/>
        <v>0</v>
      </c>
      <c r="MPN23" s="1954">
        <f t="shared" si="403"/>
        <v>0</v>
      </c>
      <c r="MPO23" s="1954">
        <f t="shared" si="403"/>
        <v>0</v>
      </c>
      <c r="MPP23" s="1954">
        <f t="shared" si="403"/>
        <v>0</v>
      </c>
      <c r="MPQ23" s="1954">
        <f t="shared" si="403"/>
        <v>0</v>
      </c>
      <c r="MPR23" s="1954">
        <f t="shared" si="403"/>
        <v>0</v>
      </c>
      <c r="MPS23" s="1954">
        <f t="shared" si="403"/>
        <v>0</v>
      </c>
      <c r="MPT23" s="1954">
        <f t="shared" si="403"/>
        <v>0</v>
      </c>
      <c r="MPU23" s="1954">
        <f t="shared" si="403"/>
        <v>0</v>
      </c>
      <c r="MPV23" s="1954">
        <f t="shared" si="403"/>
        <v>0</v>
      </c>
      <c r="MPW23" s="1954">
        <f t="shared" ref="MPW23:MSH23" si="404">IF(AND(MPW$26="End of period",MPW$25="Revenue"),MPW10,0)</f>
        <v>0</v>
      </c>
      <c r="MPX23" s="1954">
        <f t="shared" si="404"/>
        <v>0</v>
      </c>
      <c r="MPY23" s="1954">
        <f t="shared" si="404"/>
        <v>0</v>
      </c>
      <c r="MPZ23" s="1954">
        <f t="shared" si="404"/>
        <v>0</v>
      </c>
      <c r="MQA23" s="1954">
        <f t="shared" si="404"/>
        <v>0</v>
      </c>
      <c r="MQB23" s="1954">
        <f t="shared" si="404"/>
        <v>0</v>
      </c>
      <c r="MQC23" s="1954">
        <f t="shared" si="404"/>
        <v>0</v>
      </c>
      <c r="MQD23" s="1954">
        <f t="shared" si="404"/>
        <v>0</v>
      </c>
      <c r="MQE23" s="1954">
        <f t="shared" si="404"/>
        <v>0</v>
      </c>
      <c r="MQF23" s="1954">
        <f t="shared" si="404"/>
        <v>0</v>
      </c>
      <c r="MQG23" s="1954">
        <f t="shared" si="404"/>
        <v>0</v>
      </c>
      <c r="MQH23" s="1954">
        <f t="shared" si="404"/>
        <v>0</v>
      </c>
      <c r="MQI23" s="1954">
        <f t="shared" si="404"/>
        <v>0</v>
      </c>
      <c r="MQJ23" s="1954">
        <f t="shared" si="404"/>
        <v>0</v>
      </c>
      <c r="MQK23" s="1954">
        <f t="shared" si="404"/>
        <v>0</v>
      </c>
      <c r="MQL23" s="1954">
        <f t="shared" si="404"/>
        <v>0</v>
      </c>
      <c r="MQM23" s="1954">
        <f t="shared" si="404"/>
        <v>0</v>
      </c>
      <c r="MQN23" s="1954">
        <f t="shared" si="404"/>
        <v>0</v>
      </c>
      <c r="MQO23" s="1954">
        <f t="shared" si="404"/>
        <v>0</v>
      </c>
      <c r="MQP23" s="1954">
        <f t="shared" si="404"/>
        <v>0</v>
      </c>
      <c r="MQQ23" s="1954">
        <f t="shared" si="404"/>
        <v>0</v>
      </c>
      <c r="MQR23" s="1954">
        <f t="shared" si="404"/>
        <v>0</v>
      </c>
      <c r="MQS23" s="1954">
        <f t="shared" si="404"/>
        <v>0</v>
      </c>
      <c r="MQT23" s="1954">
        <f t="shared" si="404"/>
        <v>0</v>
      </c>
      <c r="MQU23" s="1954">
        <f t="shared" si="404"/>
        <v>0</v>
      </c>
      <c r="MQV23" s="1954">
        <f t="shared" si="404"/>
        <v>0</v>
      </c>
      <c r="MQW23" s="1954">
        <f t="shared" si="404"/>
        <v>0</v>
      </c>
      <c r="MQX23" s="1954">
        <f t="shared" si="404"/>
        <v>0</v>
      </c>
      <c r="MQY23" s="1954">
        <f t="shared" si="404"/>
        <v>0</v>
      </c>
      <c r="MQZ23" s="1954">
        <f t="shared" si="404"/>
        <v>0</v>
      </c>
      <c r="MRA23" s="1954">
        <f t="shared" si="404"/>
        <v>0</v>
      </c>
      <c r="MRB23" s="1954">
        <f t="shared" si="404"/>
        <v>0</v>
      </c>
      <c r="MRC23" s="1954">
        <f t="shared" si="404"/>
        <v>0</v>
      </c>
      <c r="MRD23" s="1954">
        <f t="shared" si="404"/>
        <v>0</v>
      </c>
      <c r="MRE23" s="1954">
        <f t="shared" si="404"/>
        <v>0</v>
      </c>
      <c r="MRF23" s="1954">
        <f t="shared" si="404"/>
        <v>0</v>
      </c>
      <c r="MRG23" s="1954">
        <f t="shared" si="404"/>
        <v>0</v>
      </c>
      <c r="MRH23" s="1954">
        <f t="shared" si="404"/>
        <v>0</v>
      </c>
      <c r="MRI23" s="1954">
        <f t="shared" si="404"/>
        <v>0</v>
      </c>
      <c r="MRJ23" s="1954">
        <f t="shared" si="404"/>
        <v>0</v>
      </c>
      <c r="MRK23" s="1954">
        <f t="shared" si="404"/>
        <v>0</v>
      </c>
      <c r="MRL23" s="1954">
        <f t="shared" si="404"/>
        <v>0</v>
      </c>
      <c r="MRM23" s="1954">
        <f t="shared" si="404"/>
        <v>0</v>
      </c>
      <c r="MRN23" s="1954">
        <f t="shared" si="404"/>
        <v>0</v>
      </c>
      <c r="MRO23" s="1954">
        <f t="shared" si="404"/>
        <v>0</v>
      </c>
      <c r="MRP23" s="1954">
        <f t="shared" si="404"/>
        <v>0</v>
      </c>
      <c r="MRQ23" s="1954">
        <f t="shared" si="404"/>
        <v>0</v>
      </c>
      <c r="MRR23" s="1954">
        <f t="shared" si="404"/>
        <v>0</v>
      </c>
      <c r="MRS23" s="1954">
        <f t="shared" si="404"/>
        <v>0</v>
      </c>
      <c r="MRT23" s="1954">
        <f t="shared" si="404"/>
        <v>0</v>
      </c>
      <c r="MRU23" s="1954">
        <f t="shared" si="404"/>
        <v>0</v>
      </c>
      <c r="MRV23" s="1954">
        <f t="shared" si="404"/>
        <v>0</v>
      </c>
      <c r="MRW23" s="1954">
        <f t="shared" si="404"/>
        <v>0</v>
      </c>
      <c r="MRX23" s="1954">
        <f t="shared" si="404"/>
        <v>0</v>
      </c>
      <c r="MRY23" s="1954">
        <f t="shared" si="404"/>
        <v>0</v>
      </c>
      <c r="MRZ23" s="1954">
        <f t="shared" si="404"/>
        <v>0</v>
      </c>
      <c r="MSA23" s="1954">
        <f t="shared" si="404"/>
        <v>0</v>
      </c>
      <c r="MSB23" s="1954">
        <f t="shared" si="404"/>
        <v>0</v>
      </c>
      <c r="MSC23" s="1954">
        <f t="shared" si="404"/>
        <v>0</v>
      </c>
      <c r="MSD23" s="1954">
        <f t="shared" si="404"/>
        <v>0</v>
      </c>
      <c r="MSE23" s="1954">
        <f t="shared" si="404"/>
        <v>0</v>
      </c>
      <c r="MSF23" s="1954">
        <f t="shared" si="404"/>
        <v>0</v>
      </c>
      <c r="MSG23" s="1954">
        <f t="shared" si="404"/>
        <v>0</v>
      </c>
      <c r="MSH23" s="1954">
        <f t="shared" si="404"/>
        <v>0</v>
      </c>
      <c r="MSI23" s="1954">
        <f t="shared" ref="MSI23:MUT23" si="405">IF(AND(MSI$26="End of period",MSI$25="Revenue"),MSI10,0)</f>
        <v>0</v>
      </c>
      <c r="MSJ23" s="1954">
        <f t="shared" si="405"/>
        <v>0</v>
      </c>
      <c r="MSK23" s="1954">
        <f t="shared" si="405"/>
        <v>0</v>
      </c>
      <c r="MSL23" s="1954">
        <f t="shared" si="405"/>
        <v>0</v>
      </c>
      <c r="MSM23" s="1954">
        <f t="shared" si="405"/>
        <v>0</v>
      </c>
      <c r="MSN23" s="1954">
        <f t="shared" si="405"/>
        <v>0</v>
      </c>
      <c r="MSO23" s="1954">
        <f t="shared" si="405"/>
        <v>0</v>
      </c>
      <c r="MSP23" s="1954">
        <f t="shared" si="405"/>
        <v>0</v>
      </c>
      <c r="MSQ23" s="1954">
        <f t="shared" si="405"/>
        <v>0</v>
      </c>
      <c r="MSR23" s="1954">
        <f t="shared" si="405"/>
        <v>0</v>
      </c>
      <c r="MSS23" s="1954">
        <f t="shared" si="405"/>
        <v>0</v>
      </c>
      <c r="MST23" s="1954">
        <f t="shared" si="405"/>
        <v>0</v>
      </c>
      <c r="MSU23" s="1954">
        <f t="shared" si="405"/>
        <v>0</v>
      </c>
      <c r="MSV23" s="1954">
        <f t="shared" si="405"/>
        <v>0</v>
      </c>
      <c r="MSW23" s="1954">
        <f t="shared" si="405"/>
        <v>0</v>
      </c>
      <c r="MSX23" s="1954">
        <f t="shared" si="405"/>
        <v>0</v>
      </c>
      <c r="MSY23" s="1954">
        <f t="shared" si="405"/>
        <v>0</v>
      </c>
      <c r="MSZ23" s="1954">
        <f t="shared" si="405"/>
        <v>0</v>
      </c>
      <c r="MTA23" s="1954">
        <f t="shared" si="405"/>
        <v>0</v>
      </c>
      <c r="MTB23" s="1954">
        <f t="shared" si="405"/>
        <v>0</v>
      </c>
      <c r="MTC23" s="1954">
        <f t="shared" si="405"/>
        <v>0</v>
      </c>
      <c r="MTD23" s="1954">
        <f t="shared" si="405"/>
        <v>0</v>
      </c>
      <c r="MTE23" s="1954">
        <f t="shared" si="405"/>
        <v>0</v>
      </c>
      <c r="MTF23" s="1954">
        <f t="shared" si="405"/>
        <v>0</v>
      </c>
      <c r="MTG23" s="1954">
        <f t="shared" si="405"/>
        <v>0</v>
      </c>
      <c r="MTH23" s="1954">
        <f t="shared" si="405"/>
        <v>0</v>
      </c>
      <c r="MTI23" s="1954">
        <f t="shared" si="405"/>
        <v>0</v>
      </c>
      <c r="MTJ23" s="1954">
        <f t="shared" si="405"/>
        <v>0</v>
      </c>
      <c r="MTK23" s="1954">
        <f t="shared" si="405"/>
        <v>0</v>
      </c>
      <c r="MTL23" s="1954">
        <f t="shared" si="405"/>
        <v>0</v>
      </c>
      <c r="MTM23" s="1954">
        <f t="shared" si="405"/>
        <v>0</v>
      </c>
      <c r="MTN23" s="1954">
        <f t="shared" si="405"/>
        <v>0</v>
      </c>
      <c r="MTO23" s="1954">
        <f t="shared" si="405"/>
        <v>0</v>
      </c>
      <c r="MTP23" s="1954">
        <f t="shared" si="405"/>
        <v>0</v>
      </c>
      <c r="MTQ23" s="1954">
        <f t="shared" si="405"/>
        <v>0</v>
      </c>
      <c r="MTR23" s="1954">
        <f t="shared" si="405"/>
        <v>0</v>
      </c>
      <c r="MTS23" s="1954">
        <f t="shared" si="405"/>
        <v>0</v>
      </c>
      <c r="MTT23" s="1954">
        <f t="shared" si="405"/>
        <v>0</v>
      </c>
      <c r="MTU23" s="1954">
        <f t="shared" si="405"/>
        <v>0</v>
      </c>
      <c r="MTV23" s="1954">
        <f t="shared" si="405"/>
        <v>0</v>
      </c>
      <c r="MTW23" s="1954">
        <f t="shared" si="405"/>
        <v>0</v>
      </c>
      <c r="MTX23" s="1954">
        <f t="shared" si="405"/>
        <v>0</v>
      </c>
      <c r="MTY23" s="1954">
        <f t="shared" si="405"/>
        <v>0</v>
      </c>
      <c r="MTZ23" s="1954">
        <f t="shared" si="405"/>
        <v>0</v>
      </c>
      <c r="MUA23" s="1954">
        <f t="shared" si="405"/>
        <v>0</v>
      </c>
      <c r="MUB23" s="1954">
        <f t="shared" si="405"/>
        <v>0</v>
      </c>
      <c r="MUC23" s="1954">
        <f t="shared" si="405"/>
        <v>0</v>
      </c>
      <c r="MUD23" s="1954">
        <f t="shared" si="405"/>
        <v>0</v>
      </c>
      <c r="MUE23" s="1954">
        <f t="shared" si="405"/>
        <v>0</v>
      </c>
      <c r="MUF23" s="1954">
        <f t="shared" si="405"/>
        <v>0</v>
      </c>
      <c r="MUG23" s="1954">
        <f t="shared" si="405"/>
        <v>0</v>
      </c>
      <c r="MUH23" s="1954">
        <f t="shared" si="405"/>
        <v>0</v>
      </c>
      <c r="MUI23" s="1954">
        <f t="shared" si="405"/>
        <v>0</v>
      </c>
      <c r="MUJ23" s="1954">
        <f t="shared" si="405"/>
        <v>0</v>
      </c>
      <c r="MUK23" s="1954">
        <f t="shared" si="405"/>
        <v>0</v>
      </c>
      <c r="MUL23" s="1954">
        <f t="shared" si="405"/>
        <v>0</v>
      </c>
      <c r="MUM23" s="1954">
        <f t="shared" si="405"/>
        <v>0</v>
      </c>
      <c r="MUN23" s="1954">
        <f t="shared" si="405"/>
        <v>0</v>
      </c>
      <c r="MUO23" s="1954">
        <f t="shared" si="405"/>
        <v>0</v>
      </c>
      <c r="MUP23" s="1954">
        <f t="shared" si="405"/>
        <v>0</v>
      </c>
      <c r="MUQ23" s="1954">
        <f t="shared" si="405"/>
        <v>0</v>
      </c>
      <c r="MUR23" s="1954">
        <f t="shared" si="405"/>
        <v>0</v>
      </c>
      <c r="MUS23" s="1954">
        <f t="shared" si="405"/>
        <v>0</v>
      </c>
      <c r="MUT23" s="1954">
        <f t="shared" si="405"/>
        <v>0</v>
      </c>
      <c r="MUU23" s="1954">
        <f t="shared" ref="MUU23:MXF23" si="406">IF(AND(MUU$26="End of period",MUU$25="Revenue"),MUU10,0)</f>
        <v>0</v>
      </c>
      <c r="MUV23" s="1954">
        <f t="shared" si="406"/>
        <v>0</v>
      </c>
      <c r="MUW23" s="1954">
        <f t="shared" si="406"/>
        <v>0</v>
      </c>
      <c r="MUX23" s="1954">
        <f t="shared" si="406"/>
        <v>0</v>
      </c>
      <c r="MUY23" s="1954">
        <f t="shared" si="406"/>
        <v>0</v>
      </c>
      <c r="MUZ23" s="1954">
        <f t="shared" si="406"/>
        <v>0</v>
      </c>
      <c r="MVA23" s="1954">
        <f t="shared" si="406"/>
        <v>0</v>
      </c>
      <c r="MVB23" s="1954">
        <f t="shared" si="406"/>
        <v>0</v>
      </c>
      <c r="MVC23" s="1954">
        <f t="shared" si="406"/>
        <v>0</v>
      </c>
      <c r="MVD23" s="1954">
        <f t="shared" si="406"/>
        <v>0</v>
      </c>
      <c r="MVE23" s="1954">
        <f t="shared" si="406"/>
        <v>0</v>
      </c>
      <c r="MVF23" s="1954">
        <f t="shared" si="406"/>
        <v>0</v>
      </c>
      <c r="MVG23" s="1954">
        <f t="shared" si="406"/>
        <v>0</v>
      </c>
      <c r="MVH23" s="1954">
        <f t="shared" si="406"/>
        <v>0</v>
      </c>
      <c r="MVI23" s="1954">
        <f t="shared" si="406"/>
        <v>0</v>
      </c>
      <c r="MVJ23" s="1954">
        <f t="shared" si="406"/>
        <v>0</v>
      </c>
      <c r="MVK23" s="1954">
        <f t="shared" si="406"/>
        <v>0</v>
      </c>
      <c r="MVL23" s="1954">
        <f t="shared" si="406"/>
        <v>0</v>
      </c>
      <c r="MVM23" s="1954">
        <f t="shared" si="406"/>
        <v>0</v>
      </c>
      <c r="MVN23" s="1954">
        <f t="shared" si="406"/>
        <v>0</v>
      </c>
      <c r="MVO23" s="1954">
        <f t="shared" si="406"/>
        <v>0</v>
      </c>
      <c r="MVP23" s="1954">
        <f t="shared" si="406"/>
        <v>0</v>
      </c>
      <c r="MVQ23" s="1954">
        <f t="shared" si="406"/>
        <v>0</v>
      </c>
      <c r="MVR23" s="1954">
        <f t="shared" si="406"/>
        <v>0</v>
      </c>
      <c r="MVS23" s="1954">
        <f t="shared" si="406"/>
        <v>0</v>
      </c>
      <c r="MVT23" s="1954">
        <f t="shared" si="406"/>
        <v>0</v>
      </c>
      <c r="MVU23" s="1954">
        <f t="shared" si="406"/>
        <v>0</v>
      </c>
      <c r="MVV23" s="1954">
        <f t="shared" si="406"/>
        <v>0</v>
      </c>
      <c r="MVW23" s="1954">
        <f t="shared" si="406"/>
        <v>0</v>
      </c>
      <c r="MVX23" s="1954">
        <f t="shared" si="406"/>
        <v>0</v>
      </c>
      <c r="MVY23" s="1954">
        <f t="shared" si="406"/>
        <v>0</v>
      </c>
      <c r="MVZ23" s="1954">
        <f t="shared" si="406"/>
        <v>0</v>
      </c>
      <c r="MWA23" s="1954">
        <f t="shared" si="406"/>
        <v>0</v>
      </c>
      <c r="MWB23" s="1954">
        <f t="shared" si="406"/>
        <v>0</v>
      </c>
      <c r="MWC23" s="1954">
        <f t="shared" si="406"/>
        <v>0</v>
      </c>
      <c r="MWD23" s="1954">
        <f t="shared" si="406"/>
        <v>0</v>
      </c>
      <c r="MWE23" s="1954">
        <f t="shared" si="406"/>
        <v>0</v>
      </c>
      <c r="MWF23" s="1954">
        <f t="shared" si="406"/>
        <v>0</v>
      </c>
      <c r="MWG23" s="1954">
        <f t="shared" si="406"/>
        <v>0</v>
      </c>
      <c r="MWH23" s="1954">
        <f t="shared" si="406"/>
        <v>0</v>
      </c>
      <c r="MWI23" s="1954">
        <f t="shared" si="406"/>
        <v>0</v>
      </c>
      <c r="MWJ23" s="1954">
        <f t="shared" si="406"/>
        <v>0</v>
      </c>
      <c r="MWK23" s="1954">
        <f t="shared" si="406"/>
        <v>0</v>
      </c>
      <c r="MWL23" s="1954">
        <f t="shared" si="406"/>
        <v>0</v>
      </c>
      <c r="MWM23" s="1954">
        <f t="shared" si="406"/>
        <v>0</v>
      </c>
      <c r="MWN23" s="1954">
        <f t="shared" si="406"/>
        <v>0</v>
      </c>
      <c r="MWO23" s="1954">
        <f t="shared" si="406"/>
        <v>0</v>
      </c>
      <c r="MWP23" s="1954">
        <f t="shared" si="406"/>
        <v>0</v>
      </c>
      <c r="MWQ23" s="1954">
        <f t="shared" si="406"/>
        <v>0</v>
      </c>
      <c r="MWR23" s="1954">
        <f t="shared" si="406"/>
        <v>0</v>
      </c>
      <c r="MWS23" s="1954">
        <f t="shared" si="406"/>
        <v>0</v>
      </c>
      <c r="MWT23" s="1954">
        <f t="shared" si="406"/>
        <v>0</v>
      </c>
      <c r="MWU23" s="1954">
        <f t="shared" si="406"/>
        <v>0</v>
      </c>
      <c r="MWV23" s="1954">
        <f t="shared" si="406"/>
        <v>0</v>
      </c>
      <c r="MWW23" s="1954">
        <f t="shared" si="406"/>
        <v>0</v>
      </c>
      <c r="MWX23" s="1954">
        <f t="shared" si="406"/>
        <v>0</v>
      </c>
      <c r="MWY23" s="1954">
        <f t="shared" si="406"/>
        <v>0</v>
      </c>
      <c r="MWZ23" s="1954">
        <f t="shared" si="406"/>
        <v>0</v>
      </c>
      <c r="MXA23" s="1954">
        <f t="shared" si="406"/>
        <v>0</v>
      </c>
      <c r="MXB23" s="1954">
        <f t="shared" si="406"/>
        <v>0</v>
      </c>
      <c r="MXC23" s="1954">
        <f t="shared" si="406"/>
        <v>0</v>
      </c>
      <c r="MXD23" s="1954">
        <f t="shared" si="406"/>
        <v>0</v>
      </c>
      <c r="MXE23" s="1954">
        <f t="shared" si="406"/>
        <v>0</v>
      </c>
      <c r="MXF23" s="1954">
        <f t="shared" si="406"/>
        <v>0</v>
      </c>
      <c r="MXG23" s="1954">
        <f t="shared" ref="MXG23:MZR23" si="407">IF(AND(MXG$26="End of period",MXG$25="Revenue"),MXG10,0)</f>
        <v>0</v>
      </c>
      <c r="MXH23" s="1954">
        <f t="shared" si="407"/>
        <v>0</v>
      </c>
      <c r="MXI23" s="1954">
        <f t="shared" si="407"/>
        <v>0</v>
      </c>
      <c r="MXJ23" s="1954">
        <f t="shared" si="407"/>
        <v>0</v>
      </c>
      <c r="MXK23" s="1954">
        <f t="shared" si="407"/>
        <v>0</v>
      </c>
      <c r="MXL23" s="1954">
        <f t="shared" si="407"/>
        <v>0</v>
      </c>
      <c r="MXM23" s="1954">
        <f t="shared" si="407"/>
        <v>0</v>
      </c>
      <c r="MXN23" s="1954">
        <f t="shared" si="407"/>
        <v>0</v>
      </c>
      <c r="MXO23" s="1954">
        <f t="shared" si="407"/>
        <v>0</v>
      </c>
      <c r="MXP23" s="1954">
        <f t="shared" si="407"/>
        <v>0</v>
      </c>
      <c r="MXQ23" s="1954">
        <f t="shared" si="407"/>
        <v>0</v>
      </c>
      <c r="MXR23" s="1954">
        <f t="shared" si="407"/>
        <v>0</v>
      </c>
      <c r="MXS23" s="1954">
        <f t="shared" si="407"/>
        <v>0</v>
      </c>
      <c r="MXT23" s="1954">
        <f t="shared" si="407"/>
        <v>0</v>
      </c>
      <c r="MXU23" s="1954">
        <f t="shared" si="407"/>
        <v>0</v>
      </c>
      <c r="MXV23" s="1954">
        <f t="shared" si="407"/>
        <v>0</v>
      </c>
      <c r="MXW23" s="1954">
        <f t="shared" si="407"/>
        <v>0</v>
      </c>
      <c r="MXX23" s="1954">
        <f t="shared" si="407"/>
        <v>0</v>
      </c>
      <c r="MXY23" s="1954">
        <f t="shared" si="407"/>
        <v>0</v>
      </c>
      <c r="MXZ23" s="1954">
        <f t="shared" si="407"/>
        <v>0</v>
      </c>
      <c r="MYA23" s="1954">
        <f t="shared" si="407"/>
        <v>0</v>
      </c>
      <c r="MYB23" s="1954">
        <f t="shared" si="407"/>
        <v>0</v>
      </c>
      <c r="MYC23" s="1954">
        <f t="shared" si="407"/>
        <v>0</v>
      </c>
      <c r="MYD23" s="1954">
        <f t="shared" si="407"/>
        <v>0</v>
      </c>
      <c r="MYE23" s="1954">
        <f t="shared" si="407"/>
        <v>0</v>
      </c>
      <c r="MYF23" s="1954">
        <f t="shared" si="407"/>
        <v>0</v>
      </c>
      <c r="MYG23" s="1954">
        <f t="shared" si="407"/>
        <v>0</v>
      </c>
      <c r="MYH23" s="1954">
        <f t="shared" si="407"/>
        <v>0</v>
      </c>
      <c r="MYI23" s="1954">
        <f t="shared" si="407"/>
        <v>0</v>
      </c>
      <c r="MYJ23" s="1954">
        <f t="shared" si="407"/>
        <v>0</v>
      </c>
      <c r="MYK23" s="1954">
        <f t="shared" si="407"/>
        <v>0</v>
      </c>
      <c r="MYL23" s="1954">
        <f t="shared" si="407"/>
        <v>0</v>
      </c>
      <c r="MYM23" s="1954">
        <f t="shared" si="407"/>
        <v>0</v>
      </c>
      <c r="MYN23" s="1954">
        <f t="shared" si="407"/>
        <v>0</v>
      </c>
      <c r="MYO23" s="1954">
        <f t="shared" si="407"/>
        <v>0</v>
      </c>
      <c r="MYP23" s="1954">
        <f t="shared" si="407"/>
        <v>0</v>
      </c>
      <c r="MYQ23" s="1954">
        <f t="shared" si="407"/>
        <v>0</v>
      </c>
      <c r="MYR23" s="1954">
        <f t="shared" si="407"/>
        <v>0</v>
      </c>
      <c r="MYS23" s="1954">
        <f t="shared" si="407"/>
        <v>0</v>
      </c>
      <c r="MYT23" s="1954">
        <f t="shared" si="407"/>
        <v>0</v>
      </c>
      <c r="MYU23" s="1954">
        <f t="shared" si="407"/>
        <v>0</v>
      </c>
      <c r="MYV23" s="1954">
        <f t="shared" si="407"/>
        <v>0</v>
      </c>
      <c r="MYW23" s="1954">
        <f t="shared" si="407"/>
        <v>0</v>
      </c>
      <c r="MYX23" s="1954">
        <f t="shared" si="407"/>
        <v>0</v>
      </c>
      <c r="MYY23" s="1954">
        <f t="shared" si="407"/>
        <v>0</v>
      </c>
      <c r="MYZ23" s="1954">
        <f t="shared" si="407"/>
        <v>0</v>
      </c>
      <c r="MZA23" s="1954">
        <f t="shared" si="407"/>
        <v>0</v>
      </c>
      <c r="MZB23" s="1954">
        <f t="shared" si="407"/>
        <v>0</v>
      </c>
      <c r="MZC23" s="1954">
        <f t="shared" si="407"/>
        <v>0</v>
      </c>
      <c r="MZD23" s="1954">
        <f t="shared" si="407"/>
        <v>0</v>
      </c>
      <c r="MZE23" s="1954">
        <f t="shared" si="407"/>
        <v>0</v>
      </c>
      <c r="MZF23" s="1954">
        <f t="shared" si="407"/>
        <v>0</v>
      </c>
      <c r="MZG23" s="1954">
        <f t="shared" si="407"/>
        <v>0</v>
      </c>
      <c r="MZH23" s="1954">
        <f t="shared" si="407"/>
        <v>0</v>
      </c>
      <c r="MZI23" s="1954">
        <f t="shared" si="407"/>
        <v>0</v>
      </c>
      <c r="MZJ23" s="1954">
        <f t="shared" si="407"/>
        <v>0</v>
      </c>
      <c r="MZK23" s="1954">
        <f t="shared" si="407"/>
        <v>0</v>
      </c>
      <c r="MZL23" s="1954">
        <f t="shared" si="407"/>
        <v>0</v>
      </c>
      <c r="MZM23" s="1954">
        <f t="shared" si="407"/>
        <v>0</v>
      </c>
      <c r="MZN23" s="1954">
        <f t="shared" si="407"/>
        <v>0</v>
      </c>
      <c r="MZO23" s="1954">
        <f t="shared" si="407"/>
        <v>0</v>
      </c>
      <c r="MZP23" s="1954">
        <f t="shared" si="407"/>
        <v>0</v>
      </c>
      <c r="MZQ23" s="1954">
        <f t="shared" si="407"/>
        <v>0</v>
      </c>
      <c r="MZR23" s="1954">
        <f t="shared" si="407"/>
        <v>0</v>
      </c>
      <c r="MZS23" s="1954">
        <f t="shared" ref="MZS23:NCD23" si="408">IF(AND(MZS$26="End of period",MZS$25="Revenue"),MZS10,0)</f>
        <v>0</v>
      </c>
      <c r="MZT23" s="1954">
        <f t="shared" si="408"/>
        <v>0</v>
      </c>
      <c r="MZU23" s="1954">
        <f t="shared" si="408"/>
        <v>0</v>
      </c>
      <c r="MZV23" s="1954">
        <f t="shared" si="408"/>
        <v>0</v>
      </c>
      <c r="MZW23" s="1954">
        <f t="shared" si="408"/>
        <v>0</v>
      </c>
      <c r="MZX23" s="1954">
        <f t="shared" si="408"/>
        <v>0</v>
      </c>
      <c r="MZY23" s="1954">
        <f t="shared" si="408"/>
        <v>0</v>
      </c>
      <c r="MZZ23" s="1954">
        <f t="shared" si="408"/>
        <v>0</v>
      </c>
      <c r="NAA23" s="1954">
        <f t="shared" si="408"/>
        <v>0</v>
      </c>
      <c r="NAB23" s="1954">
        <f t="shared" si="408"/>
        <v>0</v>
      </c>
      <c r="NAC23" s="1954">
        <f t="shared" si="408"/>
        <v>0</v>
      </c>
      <c r="NAD23" s="1954">
        <f t="shared" si="408"/>
        <v>0</v>
      </c>
      <c r="NAE23" s="1954">
        <f t="shared" si="408"/>
        <v>0</v>
      </c>
      <c r="NAF23" s="1954">
        <f t="shared" si="408"/>
        <v>0</v>
      </c>
      <c r="NAG23" s="1954">
        <f t="shared" si="408"/>
        <v>0</v>
      </c>
      <c r="NAH23" s="1954">
        <f t="shared" si="408"/>
        <v>0</v>
      </c>
      <c r="NAI23" s="1954">
        <f t="shared" si="408"/>
        <v>0</v>
      </c>
      <c r="NAJ23" s="1954">
        <f t="shared" si="408"/>
        <v>0</v>
      </c>
      <c r="NAK23" s="1954">
        <f t="shared" si="408"/>
        <v>0</v>
      </c>
      <c r="NAL23" s="1954">
        <f t="shared" si="408"/>
        <v>0</v>
      </c>
      <c r="NAM23" s="1954">
        <f t="shared" si="408"/>
        <v>0</v>
      </c>
      <c r="NAN23" s="1954">
        <f t="shared" si="408"/>
        <v>0</v>
      </c>
      <c r="NAO23" s="1954">
        <f t="shared" si="408"/>
        <v>0</v>
      </c>
      <c r="NAP23" s="1954">
        <f t="shared" si="408"/>
        <v>0</v>
      </c>
      <c r="NAQ23" s="1954">
        <f t="shared" si="408"/>
        <v>0</v>
      </c>
      <c r="NAR23" s="1954">
        <f t="shared" si="408"/>
        <v>0</v>
      </c>
      <c r="NAS23" s="1954">
        <f t="shared" si="408"/>
        <v>0</v>
      </c>
      <c r="NAT23" s="1954">
        <f t="shared" si="408"/>
        <v>0</v>
      </c>
      <c r="NAU23" s="1954">
        <f t="shared" si="408"/>
        <v>0</v>
      </c>
      <c r="NAV23" s="1954">
        <f t="shared" si="408"/>
        <v>0</v>
      </c>
      <c r="NAW23" s="1954">
        <f t="shared" si="408"/>
        <v>0</v>
      </c>
      <c r="NAX23" s="1954">
        <f t="shared" si="408"/>
        <v>0</v>
      </c>
      <c r="NAY23" s="1954">
        <f t="shared" si="408"/>
        <v>0</v>
      </c>
      <c r="NAZ23" s="1954">
        <f t="shared" si="408"/>
        <v>0</v>
      </c>
      <c r="NBA23" s="1954">
        <f t="shared" si="408"/>
        <v>0</v>
      </c>
      <c r="NBB23" s="1954">
        <f t="shared" si="408"/>
        <v>0</v>
      </c>
      <c r="NBC23" s="1954">
        <f t="shared" si="408"/>
        <v>0</v>
      </c>
      <c r="NBD23" s="1954">
        <f t="shared" si="408"/>
        <v>0</v>
      </c>
      <c r="NBE23" s="1954">
        <f t="shared" si="408"/>
        <v>0</v>
      </c>
      <c r="NBF23" s="1954">
        <f t="shared" si="408"/>
        <v>0</v>
      </c>
      <c r="NBG23" s="1954">
        <f t="shared" si="408"/>
        <v>0</v>
      </c>
      <c r="NBH23" s="1954">
        <f t="shared" si="408"/>
        <v>0</v>
      </c>
      <c r="NBI23" s="1954">
        <f t="shared" si="408"/>
        <v>0</v>
      </c>
      <c r="NBJ23" s="1954">
        <f t="shared" si="408"/>
        <v>0</v>
      </c>
      <c r="NBK23" s="1954">
        <f t="shared" si="408"/>
        <v>0</v>
      </c>
      <c r="NBL23" s="1954">
        <f t="shared" si="408"/>
        <v>0</v>
      </c>
      <c r="NBM23" s="1954">
        <f t="shared" si="408"/>
        <v>0</v>
      </c>
      <c r="NBN23" s="1954">
        <f t="shared" si="408"/>
        <v>0</v>
      </c>
      <c r="NBO23" s="1954">
        <f t="shared" si="408"/>
        <v>0</v>
      </c>
      <c r="NBP23" s="1954">
        <f t="shared" si="408"/>
        <v>0</v>
      </c>
      <c r="NBQ23" s="1954">
        <f t="shared" si="408"/>
        <v>0</v>
      </c>
      <c r="NBR23" s="1954">
        <f t="shared" si="408"/>
        <v>0</v>
      </c>
      <c r="NBS23" s="1954">
        <f t="shared" si="408"/>
        <v>0</v>
      </c>
      <c r="NBT23" s="1954">
        <f t="shared" si="408"/>
        <v>0</v>
      </c>
      <c r="NBU23" s="1954">
        <f t="shared" si="408"/>
        <v>0</v>
      </c>
      <c r="NBV23" s="1954">
        <f t="shared" si="408"/>
        <v>0</v>
      </c>
      <c r="NBW23" s="1954">
        <f t="shared" si="408"/>
        <v>0</v>
      </c>
      <c r="NBX23" s="1954">
        <f t="shared" si="408"/>
        <v>0</v>
      </c>
      <c r="NBY23" s="1954">
        <f t="shared" si="408"/>
        <v>0</v>
      </c>
      <c r="NBZ23" s="1954">
        <f t="shared" si="408"/>
        <v>0</v>
      </c>
      <c r="NCA23" s="1954">
        <f t="shared" si="408"/>
        <v>0</v>
      </c>
      <c r="NCB23" s="1954">
        <f t="shared" si="408"/>
        <v>0</v>
      </c>
      <c r="NCC23" s="1954">
        <f t="shared" si="408"/>
        <v>0</v>
      </c>
      <c r="NCD23" s="1954">
        <f t="shared" si="408"/>
        <v>0</v>
      </c>
      <c r="NCE23" s="1954">
        <f t="shared" ref="NCE23:NEP23" si="409">IF(AND(NCE$26="End of period",NCE$25="Revenue"),NCE10,0)</f>
        <v>0</v>
      </c>
      <c r="NCF23" s="1954">
        <f t="shared" si="409"/>
        <v>0</v>
      </c>
      <c r="NCG23" s="1954">
        <f t="shared" si="409"/>
        <v>0</v>
      </c>
      <c r="NCH23" s="1954">
        <f t="shared" si="409"/>
        <v>0</v>
      </c>
      <c r="NCI23" s="1954">
        <f t="shared" si="409"/>
        <v>0</v>
      </c>
      <c r="NCJ23" s="1954">
        <f t="shared" si="409"/>
        <v>0</v>
      </c>
      <c r="NCK23" s="1954">
        <f t="shared" si="409"/>
        <v>0</v>
      </c>
      <c r="NCL23" s="1954">
        <f t="shared" si="409"/>
        <v>0</v>
      </c>
      <c r="NCM23" s="1954">
        <f t="shared" si="409"/>
        <v>0</v>
      </c>
      <c r="NCN23" s="1954">
        <f t="shared" si="409"/>
        <v>0</v>
      </c>
      <c r="NCO23" s="1954">
        <f t="shared" si="409"/>
        <v>0</v>
      </c>
      <c r="NCP23" s="1954">
        <f t="shared" si="409"/>
        <v>0</v>
      </c>
      <c r="NCQ23" s="1954">
        <f t="shared" si="409"/>
        <v>0</v>
      </c>
      <c r="NCR23" s="1954">
        <f t="shared" si="409"/>
        <v>0</v>
      </c>
      <c r="NCS23" s="1954">
        <f t="shared" si="409"/>
        <v>0</v>
      </c>
      <c r="NCT23" s="1954">
        <f t="shared" si="409"/>
        <v>0</v>
      </c>
      <c r="NCU23" s="1954">
        <f t="shared" si="409"/>
        <v>0</v>
      </c>
      <c r="NCV23" s="1954">
        <f t="shared" si="409"/>
        <v>0</v>
      </c>
      <c r="NCW23" s="1954">
        <f t="shared" si="409"/>
        <v>0</v>
      </c>
      <c r="NCX23" s="1954">
        <f t="shared" si="409"/>
        <v>0</v>
      </c>
      <c r="NCY23" s="1954">
        <f t="shared" si="409"/>
        <v>0</v>
      </c>
      <c r="NCZ23" s="1954">
        <f t="shared" si="409"/>
        <v>0</v>
      </c>
      <c r="NDA23" s="1954">
        <f t="shared" si="409"/>
        <v>0</v>
      </c>
      <c r="NDB23" s="1954">
        <f t="shared" si="409"/>
        <v>0</v>
      </c>
      <c r="NDC23" s="1954">
        <f t="shared" si="409"/>
        <v>0</v>
      </c>
      <c r="NDD23" s="1954">
        <f t="shared" si="409"/>
        <v>0</v>
      </c>
      <c r="NDE23" s="1954">
        <f t="shared" si="409"/>
        <v>0</v>
      </c>
      <c r="NDF23" s="1954">
        <f t="shared" si="409"/>
        <v>0</v>
      </c>
      <c r="NDG23" s="1954">
        <f t="shared" si="409"/>
        <v>0</v>
      </c>
      <c r="NDH23" s="1954">
        <f t="shared" si="409"/>
        <v>0</v>
      </c>
      <c r="NDI23" s="1954">
        <f t="shared" si="409"/>
        <v>0</v>
      </c>
      <c r="NDJ23" s="1954">
        <f t="shared" si="409"/>
        <v>0</v>
      </c>
      <c r="NDK23" s="1954">
        <f t="shared" si="409"/>
        <v>0</v>
      </c>
      <c r="NDL23" s="1954">
        <f t="shared" si="409"/>
        <v>0</v>
      </c>
      <c r="NDM23" s="1954">
        <f t="shared" si="409"/>
        <v>0</v>
      </c>
      <c r="NDN23" s="1954">
        <f t="shared" si="409"/>
        <v>0</v>
      </c>
      <c r="NDO23" s="1954">
        <f t="shared" si="409"/>
        <v>0</v>
      </c>
      <c r="NDP23" s="1954">
        <f t="shared" si="409"/>
        <v>0</v>
      </c>
      <c r="NDQ23" s="1954">
        <f t="shared" si="409"/>
        <v>0</v>
      </c>
      <c r="NDR23" s="1954">
        <f t="shared" si="409"/>
        <v>0</v>
      </c>
      <c r="NDS23" s="1954">
        <f t="shared" si="409"/>
        <v>0</v>
      </c>
      <c r="NDT23" s="1954">
        <f t="shared" si="409"/>
        <v>0</v>
      </c>
      <c r="NDU23" s="1954">
        <f t="shared" si="409"/>
        <v>0</v>
      </c>
      <c r="NDV23" s="1954">
        <f t="shared" si="409"/>
        <v>0</v>
      </c>
      <c r="NDW23" s="1954">
        <f t="shared" si="409"/>
        <v>0</v>
      </c>
      <c r="NDX23" s="1954">
        <f t="shared" si="409"/>
        <v>0</v>
      </c>
      <c r="NDY23" s="1954">
        <f t="shared" si="409"/>
        <v>0</v>
      </c>
      <c r="NDZ23" s="1954">
        <f t="shared" si="409"/>
        <v>0</v>
      </c>
      <c r="NEA23" s="1954">
        <f t="shared" si="409"/>
        <v>0</v>
      </c>
      <c r="NEB23" s="1954">
        <f t="shared" si="409"/>
        <v>0</v>
      </c>
      <c r="NEC23" s="1954">
        <f t="shared" si="409"/>
        <v>0</v>
      </c>
      <c r="NED23" s="1954">
        <f t="shared" si="409"/>
        <v>0</v>
      </c>
      <c r="NEE23" s="1954">
        <f t="shared" si="409"/>
        <v>0</v>
      </c>
      <c r="NEF23" s="1954">
        <f t="shared" si="409"/>
        <v>0</v>
      </c>
      <c r="NEG23" s="1954">
        <f t="shared" si="409"/>
        <v>0</v>
      </c>
      <c r="NEH23" s="1954">
        <f t="shared" si="409"/>
        <v>0</v>
      </c>
      <c r="NEI23" s="1954">
        <f t="shared" si="409"/>
        <v>0</v>
      </c>
      <c r="NEJ23" s="1954">
        <f t="shared" si="409"/>
        <v>0</v>
      </c>
      <c r="NEK23" s="1954">
        <f t="shared" si="409"/>
        <v>0</v>
      </c>
      <c r="NEL23" s="1954">
        <f t="shared" si="409"/>
        <v>0</v>
      </c>
      <c r="NEM23" s="1954">
        <f t="shared" si="409"/>
        <v>0</v>
      </c>
      <c r="NEN23" s="1954">
        <f t="shared" si="409"/>
        <v>0</v>
      </c>
      <c r="NEO23" s="1954">
        <f t="shared" si="409"/>
        <v>0</v>
      </c>
      <c r="NEP23" s="1954">
        <f t="shared" si="409"/>
        <v>0</v>
      </c>
      <c r="NEQ23" s="1954">
        <f t="shared" ref="NEQ23:NHB23" si="410">IF(AND(NEQ$26="End of period",NEQ$25="Revenue"),NEQ10,0)</f>
        <v>0</v>
      </c>
      <c r="NER23" s="1954">
        <f t="shared" si="410"/>
        <v>0</v>
      </c>
      <c r="NES23" s="1954">
        <f t="shared" si="410"/>
        <v>0</v>
      </c>
      <c r="NET23" s="1954">
        <f t="shared" si="410"/>
        <v>0</v>
      </c>
      <c r="NEU23" s="1954">
        <f t="shared" si="410"/>
        <v>0</v>
      </c>
      <c r="NEV23" s="1954">
        <f t="shared" si="410"/>
        <v>0</v>
      </c>
      <c r="NEW23" s="1954">
        <f t="shared" si="410"/>
        <v>0</v>
      </c>
      <c r="NEX23" s="1954">
        <f t="shared" si="410"/>
        <v>0</v>
      </c>
      <c r="NEY23" s="1954">
        <f t="shared" si="410"/>
        <v>0</v>
      </c>
      <c r="NEZ23" s="1954">
        <f t="shared" si="410"/>
        <v>0</v>
      </c>
      <c r="NFA23" s="1954">
        <f t="shared" si="410"/>
        <v>0</v>
      </c>
      <c r="NFB23" s="1954">
        <f t="shared" si="410"/>
        <v>0</v>
      </c>
      <c r="NFC23" s="1954">
        <f t="shared" si="410"/>
        <v>0</v>
      </c>
      <c r="NFD23" s="1954">
        <f t="shared" si="410"/>
        <v>0</v>
      </c>
      <c r="NFE23" s="1954">
        <f t="shared" si="410"/>
        <v>0</v>
      </c>
      <c r="NFF23" s="1954">
        <f t="shared" si="410"/>
        <v>0</v>
      </c>
      <c r="NFG23" s="1954">
        <f t="shared" si="410"/>
        <v>0</v>
      </c>
      <c r="NFH23" s="1954">
        <f t="shared" si="410"/>
        <v>0</v>
      </c>
      <c r="NFI23" s="1954">
        <f t="shared" si="410"/>
        <v>0</v>
      </c>
      <c r="NFJ23" s="1954">
        <f t="shared" si="410"/>
        <v>0</v>
      </c>
      <c r="NFK23" s="1954">
        <f t="shared" si="410"/>
        <v>0</v>
      </c>
      <c r="NFL23" s="1954">
        <f t="shared" si="410"/>
        <v>0</v>
      </c>
      <c r="NFM23" s="1954">
        <f t="shared" si="410"/>
        <v>0</v>
      </c>
      <c r="NFN23" s="1954">
        <f t="shared" si="410"/>
        <v>0</v>
      </c>
      <c r="NFO23" s="1954">
        <f t="shared" si="410"/>
        <v>0</v>
      </c>
      <c r="NFP23" s="1954">
        <f t="shared" si="410"/>
        <v>0</v>
      </c>
      <c r="NFQ23" s="1954">
        <f t="shared" si="410"/>
        <v>0</v>
      </c>
      <c r="NFR23" s="1954">
        <f t="shared" si="410"/>
        <v>0</v>
      </c>
      <c r="NFS23" s="1954">
        <f t="shared" si="410"/>
        <v>0</v>
      </c>
      <c r="NFT23" s="1954">
        <f t="shared" si="410"/>
        <v>0</v>
      </c>
      <c r="NFU23" s="1954">
        <f t="shared" si="410"/>
        <v>0</v>
      </c>
      <c r="NFV23" s="1954">
        <f t="shared" si="410"/>
        <v>0</v>
      </c>
      <c r="NFW23" s="1954">
        <f t="shared" si="410"/>
        <v>0</v>
      </c>
      <c r="NFX23" s="1954">
        <f t="shared" si="410"/>
        <v>0</v>
      </c>
      <c r="NFY23" s="1954">
        <f t="shared" si="410"/>
        <v>0</v>
      </c>
      <c r="NFZ23" s="1954">
        <f t="shared" si="410"/>
        <v>0</v>
      </c>
      <c r="NGA23" s="1954">
        <f t="shared" si="410"/>
        <v>0</v>
      </c>
      <c r="NGB23" s="1954">
        <f t="shared" si="410"/>
        <v>0</v>
      </c>
      <c r="NGC23" s="1954">
        <f t="shared" si="410"/>
        <v>0</v>
      </c>
      <c r="NGD23" s="1954">
        <f t="shared" si="410"/>
        <v>0</v>
      </c>
      <c r="NGE23" s="1954">
        <f t="shared" si="410"/>
        <v>0</v>
      </c>
      <c r="NGF23" s="1954">
        <f t="shared" si="410"/>
        <v>0</v>
      </c>
      <c r="NGG23" s="1954">
        <f t="shared" si="410"/>
        <v>0</v>
      </c>
      <c r="NGH23" s="1954">
        <f t="shared" si="410"/>
        <v>0</v>
      </c>
      <c r="NGI23" s="1954">
        <f t="shared" si="410"/>
        <v>0</v>
      </c>
      <c r="NGJ23" s="1954">
        <f t="shared" si="410"/>
        <v>0</v>
      </c>
      <c r="NGK23" s="1954">
        <f t="shared" si="410"/>
        <v>0</v>
      </c>
      <c r="NGL23" s="1954">
        <f t="shared" si="410"/>
        <v>0</v>
      </c>
      <c r="NGM23" s="1954">
        <f t="shared" si="410"/>
        <v>0</v>
      </c>
      <c r="NGN23" s="1954">
        <f t="shared" si="410"/>
        <v>0</v>
      </c>
      <c r="NGO23" s="1954">
        <f t="shared" si="410"/>
        <v>0</v>
      </c>
      <c r="NGP23" s="1954">
        <f t="shared" si="410"/>
        <v>0</v>
      </c>
      <c r="NGQ23" s="1954">
        <f t="shared" si="410"/>
        <v>0</v>
      </c>
      <c r="NGR23" s="1954">
        <f t="shared" si="410"/>
        <v>0</v>
      </c>
      <c r="NGS23" s="1954">
        <f t="shared" si="410"/>
        <v>0</v>
      </c>
      <c r="NGT23" s="1954">
        <f t="shared" si="410"/>
        <v>0</v>
      </c>
      <c r="NGU23" s="1954">
        <f t="shared" si="410"/>
        <v>0</v>
      </c>
      <c r="NGV23" s="1954">
        <f t="shared" si="410"/>
        <v>0</v>
      </c>
      <c r="NGW23" s="1954">
        <f t="shared" si="410"/>
        <v>0</v>
      </c>
      <c r="NGX23" s="1954">
        <f t="shared" si="410"/>
        <v>0</v>
      </c>
      <c r="NGY23" s="1954">
        <f t="shared" si="410"/>
        <v>0</v>
      </c>
      <c r="NGZ23" s="1954">
        <f t="shared" si="410"/>
        <v>0</v>
      </c>
      <c r="NHA23" s="1954">
        <f t="shared" si="410"/>
        <v>0</v>
      </c>
      <c r="NHB23" s="1954">
        <f t="shared" si="410"/>
        <v>0</v>
      </c>
      <c r="NHC23" s="1954">
        <f t="shared" ref="NHC23:NJN23" si="411">IF(AND(NHC$26="End of period",NHC$25="Revenue"),NHC10,0)</f>
        <v>0</v>
      </c>
      <c r="NHD23" s="1954">
        <f t="shared" si="411"/>
        <v>0</v>
      </c>
      <c r="NHE23" s="1954">
        <f t="shared" si="411"/>
        <v>0</v>
      </c>
      <c r="NHF23" s="1954">
        <f t="shared" si="411"/>
        <v>0</v>
      </c>
      <c r="NHG23" s="1954">
        <f t="shared" si="411"/>
        <v>0</v>
      </c>
      <c r="NHH23" s="1954">
        <f t="shared" si="411"/>
        <v>0</v>
      </c>
      <c r="NHI23" s="1954">
        <f t="shared" si="411"/>
        <v>0</v>
      </c>
      <c r="NHJ23" s="1954">
        <f t="shared" si="411"/>
        <v>0</v>
      </c>
      <c r="NHK23" s="1954">
        <f t="shared" si="411"/>
        <v>0</v>
      </c>
      <c r="NHL23" s="1954">
        <f t="shared" si="411"/>
        <v>0</v>
      </c>
      <c r="NHM23" s="1954">
        <f t="shared" si="411"/>
        <v>0</v>
      </c>
      <c r="NHN23" s="1954">
        <f t="shared" si="411"/>
        <v>0</v>
      </c>
      <c r="NHO23" s="1954">
        <f t="shared" si="411"/>
        <v>0</v>
      </c>
      <c r="NHP23" s="1954">
        <f t="shared" si="411"/>
        <v>0</v>
      </c>
      <c r="NHQ23" s="1954">
        <f t="shared" si="411"/>
        <v>0</v>
      </c>
      <c r="NHR23" s="1954">
        <f t="shared" si="411"/>
        <v>0</v>
      </c>
      <c r="NHS23" s="1954">
        <f t="shared" si="411"/>
        <v>0</v>
      </c>
      <c r="NHT23" s="1954">
        <f t="shared" si="411"/>
        <v>0</v>
      </c>
      <c r="NHU23" s="1954">
        <f t="shared" si="411"/>
        <v>0</v>
      </c>
      <c r="NHV23" s="1954">
        <f t="shared" si="411"/>
        <v>0</v>
      </c>
      <c r="NHW23" s="1954">
        <f t="shared" si="411"/>
        <v>0</v>
      </c>
      <c r="NHX23" s="1954">
        <f t="shared" si="411"/>
        <v>0</v>
      </c>
      <c r="NHY23" s="1954">
        <f t="shared" si="411"/>
        <v>0</v>
      </c>
      <c r="NHZ23" s="1954">
        <f t="shared" si="411"/>
        <v>0</v>
      </c>
      <c r="NIA23" s="1954">
        <f t="shared" si="411"/>
        <v>0</v>
      </c>
      <c r="NIB23" s="1954">
        <f t="shared" si="411"/>
        <v>0</v>
      </c>
      <c r="NIC23" s="1954">
        <f t="shared" si="411"/>
        <v>0</v>
      </c>
      <c r="NID23" s="1954">
        <f t="shared" si="411"/>
        <v>0</v>
      </c>
      <c r="NIE23" s="1954">
        <f t="shared" si="411"/>
        <v>0</v>
      </c>
      <c r="NIF23" s="1954">
        <f t="shared" si="411"/>
        <v>0</v>
      </c>
      <c r="NIG23" s="1954">
        <f t="shared" si="411"/>
        <v>0</v>
      </c>
      <c r="NIH23" s="1954">
        <f t="shared" si="411"/>
        <v>0</v>
      </c>
      <c r="NII23" s="1954">
        <f t="shared" si="411"/>
        <v>0</v>
      </c>
      <c r="NIJ23" s="1954">
        <f t="shared" si="411"/>
        <v>0</v>
      </c>
      <c r="NIK23" s="1954">
        <f t="shared" si="411"/>
        <v>0</v>
      </c>
      <c r="NIL23" s="1954">
        <f t="shared" si="411"/>
        <v>0</v>
      </c>
      <c r="NIM23" s="1954">
        <f t="shared" si="411"/>
        <v>0</v>
      </c>
      <c r="NIN23" s="1954">
        <f t="shared" si="411"/>
        <v>0</v>
      </c>
      <c r="NIO23" s="1954">
        <f t="shared" si="411"/>
        <v>0</v>
      </c>
      <c r="NIP23" s="1954">
        <f t="shared" si="411"/>
        <v>0</v>
      </c>
      <c r="NIQ23" s="1954">
        <f t="shared" si="411"/>
        <v>0</v>
      </c>
      <c r="NIR23" s="1954">
        <f t="shared" si="411"/>
        <v>0</v>
      </c>
      <c r="NIS23" s="1954">
        <f t="shared" si="411"/>
        <v>0</v>
      </c>
      <c r="NIT23" s="1954">
        <f t="shared" si="411"/>
        <v>0</v>
      </c>
      <c r="NIU23" s="1954">
        <f t="shared" si="411"/>
        <v>0</v>
      </c>
      <c r="NIV23" s="1954">
        <f t="shared" si="411"/>
        <v>0</v>
      </c>
      <c r="NIW23" s="1954">
        <f t="shared" si="411"/>
        <v>0</v>
      </c>
      <c r="NIX23" s="1954">
        <f t="shared" si="411"/>
        <v>0</v>
      </c>
      <c r="NIY23" s="1954">
        <f t="shared" si="411"/>
        <v>0</v>
      </c>
      <c r="NIZ23" s="1954">
        <f t="shared" si="411"/>
        <v>0</v>
      </c>
      <c r="NJA23" s="1954">
        <f t="shared" si="411"/>
        <v>0</v>
      </c>
      <c r="NJB23" s="1954">
        <f t="shared" si="411"/>
        <v>0</v>
      </c>
      <c r="NJC23" s="1954">
        <f t="shared" si="411"/>
        <v>0</v>
      </c>
      <c r="NJD23" s="1954">
        <f t="shared" si="411"/>
        <v>0</v>
      </c>
      <c r="NJE23" s="1954">
        <f t="shared" si="411"/>
        <v>0</v>
      </c>
      <c r="NJF23" s="1954">
        <f t="shared" si="411"/>
        <v>0</v>
      </c>
      <c r="NJG23" s="1954">
        <f t="shared" si="411"/>
        <v>0</v>
      </c>
      <c r="NJH23" s="1954">
        <f t="shared" si="411"/>
        <v>0</v>
      </c>
      <c r="NJI23" s="1954">
        <f t="shared" si="411"/>
        <v>0</v>
      </c>
      <c r="NJJ23" s="1954">
        <f t="shared" si="411"/>
        <v>0</v>
      </c>
      <c r="NJK23" s="1954">
        <f t="shared" si="411"/>
        <v>0</v>
      </c>
      <c r="NJL23" s="1954">
        <f t="shared" si="411"/>
        <v>0</v>
      </c>
      <c r="NJM23" s="1954">
        <f t="shared" si="411"/>
        <v>0</v>
      </c>
      <c r="NJN23" s="1954">
        <f t="shared" si="411"/>
        <v>0</v>
      </c>
      <c r="NJO23" s="1954">
        <f t="shared" ref="NJO23:NLZ23" si="412">IF(AND(NJO$26="End of period",NJO$25="Revenue"),NJO10,0)</f>
        <v>0</v>
      </c>
      <c r="NJP23" s="1954">
        <f t="shared" si="412"/>
        <v>0</v>
      </c>
      <c r="NJQ23" s="1954">
        <f t="shared" si="412"/>
        <v>0</v>
      </c>
      <c r="NJR23" s="1954">
        <f t="shared" si="412"/>
        <v>0</v>
      </c>
      <c r="NJS23" s="1954">
        <f t="shared" si="412"/>
        <v>0</v>
      </c>
      <c r="NJT23" s="1954">
        <f t="shared" si="412"/>
        <v>0</v>
      </c>
      <c r="NJU23" s="1954">
        <f t="shared" si="412"/>
        <v>0</v>
      </c>
      <c r="NJV23" s="1954">
        <f t="shared" si="412"/>
        <v>0</v>
      </c>
      <c r="NJW23" s="1954">
        <f t="shared" si="412"/>
        <v>0</v>
      </c>
      <c r="NJX23" s="1954">
        <f t="shared" si="412"/>
        <v>0</v>
      </c>
      <c r="NJY23" s="1954">
        <f t="shared" si="412"/>
        <v>0</v>
      </c>
      <c r="NJZ23" s="1954">
        <f t="shared" si="412"/>
        <v>0</v>
      </c>
      <c r="NKA23" s="1954">
        <f t="shared" si="412"/>
        <v>0</v>
      </c>
      <c r="NKB23" s="1954">
        <f t="shared" si="412"/>
        <v>0</v>
      </c>
      <c r="NKC23" s="1954">
        <f t="shared" si="412"/>
        <v>0</v>
      </c>
      <c r="NKD23" s="1954">
        <f t="shared" si="412"/>
        <v>0</v>
      </c>
      <c r="NKE23" s="1954">
        <f t="shared" si="412"/>
        <v>0</v>
      </c>
      <c r="NKF23" s="1954">
        <f t="shared" si="412"/>
        <v>0</v>
      </c>
      <c r="NKG23" s="1954">
        <f t="shared" si="412"/>
        <v>0</v>
      </c>
      <c r="NKH23" s="1954">
        <f t="shared" si="412"/>
        <v>0</v>
      </c>
      <c r="NKI23" s="1954">
        <f t="shared" si="412"/>
        <v>0</v>
      </c>
      <c r="NKJ23" s="1954">
        <f t="shared" si="412"/>
        <v>0</v>
      </c>
      <c r="NKK23" s="1954">
        <f t="shared" si="412"/>
        <v>0</v>
      </c>
      <c r="NKL23" s="1954">
        <f t="shared" si="412"/>
        <v>0</v>
      </c>
      <c r="NKM23" s="1954">
        <f t="shared" si="412"/>
        <v>0</v>
      </c>
      <c r="NKN23" s="1954">
        <f t="shared" si="412"/>
        <v>0</v>
      </c>
      <c r="NKO23" s="1954">
        <f t="shared" si="412"/>
        <v>0</v>
      </c>
      <c r="NKP23" s="1954">
        <f t="shared" si="412"/>
        <v>0</v>
      </c>
      <c r="NKQ23" s="1954">
        <f t="shared" si="412"/>
        <v>0</v>
      </c>
      <c r="NKR23" s="1954">
        <f t="shared" si="412"/>
        <v>0</v>
      </c>
      <c r="NKS23" s="1954">
        <f t="shared" si="412"/>
        <v>0</v>
      </c>
      <c r="NKT23" s="1954">
        <f t="shared" si="412"/>
        <v>0</v>
      </c>
      <c r="NKU23" s="1954">
        <f t="shared" si="412"/>
        <v>0</v>
      </c>
      <c r="NKV23" s="1954">
        <f t="shared" si="412"/>
        <v>0</v>
      </c>
      <c r="NKW23" s="1954">
        <f t="shared" si="412"/>
        <v>0</v>
      </c>
      <c r="NKX23" s="1954">
        <f t="shared" si="412"/>
        <v>0</v>
      </c>
      <c r="NKY23" s="1954">
        <f t="shared" si="412"/>
        <v>0</v>
      </c>
      <c r="NKZ23" s="1954">
        <f t="shared" si="412"/>
        <v>0</v>
      </c>
      <c r="NLA23" s="1954">
        <f t="shared" si="412"/>
        <v>0</v>
      </c>
      <c r="NLB23" s="1954">
        <f t="shared" si="412"/>
        <v>0</v>
      </c>
      <c r="NLC23" s="1954">
        <f t="shared" si="412"/>
        <v>0</v>
      </c>
      <c r="NLD23" s="1954">
        <f t="shared" si="412"/>
        <v>0</v>
      </c>
      <c r="NLE23" s="1954">
        <f t="shared" si="412"/>
        <v>0</v>
      </c>
      <c r="NLF23" s="1954">
        <f t="shared" si="412"/>
        <v>0</v>
      </c>
      <c r="NLG23" s="1954">
        <f t="shared" si="412"/>
        <v>0</v>
      </c>
      <c r="NLH23" s="1954">
        <f t="shared" si="412"/>
        <v>0</v>
      </c>
      <c r="NLI23" s="1954">
        <f t="shared" si="412"/>
        <v>0</v>
      </c>
      <c r="NLJ23" s="1954">
        <f t="shared" si="412"/>
        <v>0</v>
      </c>
      <c r="NLK23" s="1954">
        <f t="shared" si="412"/>
        <v>0</v>
      </c>
      <c r="NLL23" s="1954">
        <f t="shared" si="412"/>
        <v>0</v>
      </c>
      <c r="NLM23" s="1954">
        <f t="shared" si="412"/>
        <v>0</v>
      </c>
      <c r="NLN23" s="1954">
        <f t="shared" si="412"/>
        <v>0</v>
      </c>
      <c r="NLO23" s="1954">
        <f t="shared" si="412"/>
        <v>0</v>
      </c>
      <c r="NLP23" s="1954">
        <f t="shared" si="412"/>
        <v>0</v>
      </c>
      <c r="NLQ23" s="1954">
        <f t="shared" si="412"/>
        <v>0</v>
      </c>
      <c r="NLR23" s="1954">
        <f t="shared" si="412"/>
        <v>0</v>
      </c>
      <c r="NLS23" s="1954">
        <f t="shared" si="412"/>
        <v>0</v>
      </c>
      <c r="NLT23" s="1954">
        <f t="shared" si="412"/>
        <v>0</v>
      </c>
      <c r="NLU23" s="1954">
        <f t="shared" si="412"/>
        <v>0</v>
      </c>
      <c r="NLV23" s="1954">
        <f t="shared" si="412"/>
        <v>0</v>
      </c>
      <c r="NLW23" s="1954">
        <f t="shared" si="412"/>
        <v>0</v>
      </c>
      <c r="NLX23" s="1954">
        <f t="shared" si="412"/>
        <v>0</v>
      </c>
      <c r="NLY23" s="1954">
        <f t="shared" si="412"/>
        <v>0</v>
      </c>
      <c r="NLZ23" s="1954">
        <f t="shared" si="412"/>
        <v>0</v>
      </c>
      <c r="NMA23" s="1954">
        <f t="shared" ref="NMA23:NOL23" si="413">IF(AND(NMA$26="End of period",NMA$25="Revenue"),NMA10,0)</f>
        <v>0</v>
      </c>
      <c r="NMB23" s="1954">
        <f t="shared" si="413"/>
        <v>0</v>
      </c>
      <c r="NMC23" s="1954">
        <f t="shared" si="413"/>
        <v>0</v>
      </c>
      <c r="NMD23" s="1954">
        <f t="shared" si="413"/>
        <v>0</v>
      </c>
      <c r="NME23" s="1954">
        <f t="shared" si="413"/>
        <v>0</v>
      </c>
      <c r="NMF23" s="1954">
        <f t="shared" si="413"/>
        <v>0</v>
      </c>
      <c r="NMG23" s="1954">
        <f t="shared" si="413"/>
        <v>0</v>
      </c>
      <c r="NMH23" s="1954">
        <f t="shared" si="413"/>
        <v>0</v>
      </c>
      <c r="NMI23" s="1954">
        <f t="shared" si="413"/>
        <v>0</v>
      </c>
      <c r="NMJ23" s="1954">
        <f t="shared" si="413"/>
        <v>0</v>
      </c>
      <c r="NMK23" s="1954">
        <f t="shared" si="413"/>
        <v>0</v>
      </c>
      <c r="NML23" s="1954">
        <f t="shared" si="413"/>
        <v>0</v>
      </c>
      <c r="NMM23" s="1954">
        <f t="shared" si="413"/>
        <v>0</v>
      </c>
      <c r="NMN23" s="1954">
        <f t="shared" si="413"/>
        <v>0</v>
      </c>
      <c r="NMO23" s="1954">
        <f t="shared" si="413"/>
        <v>0</v>
      </c>
      <c r="NMP23" s="1954">
        <f t="shared" si="413"/>
        <v>0</v>
      </c>
      <c r="NMQ23" s="1954">
        <f t="shared" si="413"/>
        <v>0</v>
      </c>
      <c r="NMR23" s="1954">
        <f t="shared" si="413"/>
        <v>0</v>
      </c>
      <c r="NMS23" s="1954">
        <f t="shared" si="413"/>
        <v>0</v>
      </c>
      <c r="NMT23" s="1954">
        <f t="shared" si="413"/>
        <v>0</v>
      </c>
      <c r="NMU23" s="1954">
        <f t="shared" si="413"/>
        <v>0</v>
      </c>
      <c r="NMV23" s="1954">
        <f t="shared" si="413"/>
        <v>0</v>
      </c>
      <c r="NMW23" s="1954">
        <f t="shared" si="413"/>
        <v>0</v>
      </c>
      <c r="NMX23" s="1954">
        <f t="shared" si="413"/>
        <v>0</v>
      </c>
      <c r="NMY23" s="1954">
        <f t="shared" si="413"/>
        <v>0</v>
      </c>
      <c r="NMZ23" s="1954">
        <f t="shared" si="413"/>
        <v>0</v>
      </c>
      <c r="NNA23" s="1954">
        <f t="shared" si="413"/>
        <v>0</v>
      </c>
      <c r="NNB23" s="1954">
        <f t="shared" si="413"/>
        <v>0</v>
      </c>
      <c r="NNC23" s="1954">
        <f t="shared" si="413"/>
        <v>0</v>
      </c>
      <c r="NND23" s="1954">
        <f t="shared" si="413"/>
        <v>0</v>
      </c>
      <c r="NNE23" s="1954">
        <f t="shared" si="413"/>
        <v>0</v>
      </c>
      <c r="NNF23" s="1954">
        <f t="shared" si="413"/>
        <v>0</v>
      </c>
      <c r="NNG23" s="1954">
        <f t="shared" si="413"/>
        <v>0</v>
      </c>
      <c r="NNH23" s="1954">
        <f t="shared" si="413"/>
        <v>0</v>
      </c>
      <c r="NNI23" s="1954">
        <f t="shared" si="413"/>
        <v>0</v>
      </c>
      <c r="NNJ23" s="1954">
        <f t="shared" si="413"/>
        <v>0</v>
      </c>
      <c r="NNK23" s="1954">
        <f t="shared" si="413"/>
        <v>0</v>
      </c>
      <c r="NNL23" s="1954">
        <f t="shared" si="413"/>
        <v>0</v>
      </c>
      <c r="NNM23" s="1954">
        <f t="shared" si="413"/>
        <v>0</v>
      </c>
      <c r="NNN23" s="1954">
        <f t="shared" si="413"/>
        <v>0</v>
      </c>
      <c r="NNO23" s="1954">
        <f t="shared" si="413"/>
        <v>0</v>
      </c>
      <c r="NNP23" s="1954">
        <f t="shared" si="413"/>
        <v>0</v>
      </c>
      <c r="NNQ23" s="1954">
        <f t="shared" si="413"/>
        <v>0</v>
      </c>
      <c r="NNR23" s="1954">
        <f t="shared" si="413"/>
        <v>0</v>
      </c>
      <c r="NNS23" s="1954">
        <f t="shared" si="413"/>
        <v>0</v>
      </c>
      <c r="NNT23" s="1954">
        <f t="shared" si="413"/>
        <v>0</v>
      </c>
      <c r="NNU23" s="1954">
        <f t="shared" si="413"/>
        <v>0</v>
      </c>
      <c r="NNV23" s="1954">
        <f t="shared" si="413"/>
        <v>0</v>
      </c>
      <c r="NNW23" s="1954">
        <f t="shared" si="413"/>
        <v>0</v>
      </c>
      <c r="NNX23" s="1954">
        <f t="shared" si="413"/>
        <v>0</v>
      </c>
      <c r="NNY23" s="1954">
        <f t="shared" si="413"/>
        <v>0</v>
      </c>
      <c r="NNZ23" s="1954">
        <f t="shared" si="413"/>
        <v>0</v>
      </c>
      <c r="NOA23" s="1954">
        <f t="shared" si="413"/>
        <v>0</v>
      </c>
      <c r="NOB23" s="1954">
        <f t="shared" si="413"/>
        <v>0</v>
      </c>
      <c r="NOC23" s="1954">
        <f t="shared" si="413"/>
        <v>0</v>
      </c>
      <c r="NOD23" s="1954">
        <f t="shared" si="413"/>
        <v>0</v>
      </c>
      <c r="NOE23" s="1954">
        <f t="shared" si="413"/>
        <v>0</v>
      </c>
      <c r="NOF23" s="1954">
        <f t="shared" si="413"/>
        <v>0</v>
      </c>
      <c r="NOG23" s="1954">
        <f t="shared" si="413"/>
        <v>0</v>
      </c>
      <c r="NOH23" s="1954">
        <f t="shared" si="413"/>
        <v>0</v>
      </c>
      <c r="NOI23" s="1954">
        <f t="shared" si="413"/>
        <v>0</v>
      </c>
      <c r="NOJ23" s="1954">
        <f t="shared" si="413"/>
        <v>0</v>
      </c>
      <c r="NOK23" s="1954">
        <f t="shared" si="413"/>
        <v>0</v>
      </c>
      <c r="NOL23" s="1954">
        <f t="shared" si="413"/>
        <v>0</v>
      </c>
      <c r="NOM23" s="1954">
        <f t="shared" ref="NOM23:NQX23" si="414">IF(AND(NOM$26="End of period",NOM$25="Revenue"),NOM10,0)</f>
        <v>0</v>
      </c>
      <c r="NON23" s="1954">
        <f t="shared" si="414"/>
        <v>0</v>
      </c>
      <c r="NOO23" s="1954">
        <f t="shared" si="414"/>
        <v>0</v>
      </c>
      <c r="NOP23" s="1954">
        <f t="shared" si="414"/>
        <v>0</v>
      </c>
      <c r="NOQ23" s="1954">
        <f t="shared" si="414"/>
        <v>0</v>
      </c>
      <c r="NOR23" s="1954">
        <f t="shared" si="414"/>
        <v>0</v>
      </c>
      <c r="NOS23" s="1954">
        <f t="shared" si="414"/>
        <v>0</v>
      </c>
      <c r="NOT23" s="1954">
        <f t="shared" si="414"/>
        <v>0</v>
      </c>
      <c r="NOU23" s="1954">
        <f t="shared" si="414"/>
        <v>0</v>
      </c>
      <c r="NOV23" s="1954">
        <f t="shared" si="414"/>
        <v>0</v>
      </c>
      <c r="NOW23" s="1954">
        <f t="shared" si="414"/>
        <v>0</v>
      </c>
      <c r="NOX23" s="1954">
        <f t="shared" si="414"/>
        <v>0</v>
      </c>
      <c r="NOY23" s="1954">
        <f t="shared" si="414"/>
        <v>0</v>
      </c>
      <c r="NOZ23" s="1954">
        <f t="shared" si="414"/>
        <v>0</v>
      </c>
      <c r="NPA23" s="1954">
        <f t="shared" si="414"/>
        <v>0</v>
      </c>
      <c r="NPB23" s="1954">
        <f t="shared" si="414"/>
        <v>0</v>
      </c>
      <c r="NPC23" s="1954">
        <f t="shared" si="414"/>
        <v>0</v>
      </c>
      <c r="NPD23" s="1954">
        <f t="shared" si="414"/>
        <v>0</v>
      </c>
      <c r="NPE23" s="1954">
        <f t="shared" si="414"/>
        <v>0</v>
      </c>
      <c r="NPF23" s="1954">
        <f t="shared" si="414"/>
        <v>0</v>
      </c>
      <c r="NPG23" s="1954">
        <f t="shared" si="414"/>
        <v>0</v>
      </c>
      <c r="NPH23" s="1954">
        <f t="shared" si="414"/>
        <v>0</v>
      </c>
      <c r="NPI23" s="1954">
        <f t="shared" si="414"/>
        <v>0</v>
      </c>
      <c r="NPJ23" s="1954">
        <f t="shared" si="414"/>
        <v>0</v>
      </c>
      <c r="NPK23" s="1954">
        <f t="shared" si="414"/>
        <v>0</v>
      </c>
      <c r="NPL23" s="1954">
        <f t="shared" si="414"/>
        <v>0</v>
      </c>
      <c r="NPM23" s="1954">
        <f t="shared" si="414"/>
        <v>0</v>
      </c>
      <c r="NPN23" s="1954">
        <f t="shared" si="414"/>
        <v>0</v>
      </c>
      <c r="NPO23" s="1954">
        <f t="shared" si="414"/>
        <v>0</v>
      </c>
      <c r="NPP23" s="1954">
        <f t="shared" si="414"/>
        <v>0</v>
      </c>
      <c r="NPQ23" s="1954">
        <f t="shared" si="414"/>
        <v>0</v>
      </c>
      <c r="NPR23" s="1954">
        <f t="shared" si="414"/>
        <v>0</v>
      </c>
      <c r="NPS23" s="1954">
        <f t="shared" si="414"/>
        <v>0</v>
      </c>
      <c r="NPT23" s="1954">
        <f t="shared" si="414"/>
        <v>0</v>
      </c>
      <c r="NPU23" s="1954">
        <f t="shared" si="414"/>
        <v>0</v>
      </c>
      <c r="NPV23" s="1954">
        <f t="shared" si="414"/>
        <v>0</v>
      </c>
      <c r="NPW23" s="1954">
        <f t="shared" si="414"/>
        <v>0</v>
      </c>
      <c r="NPX23" s="1954">
        <f t="shared" si="414"/>
        <v>0</v>
      </c>
      <c r="NPY23" s="1954">
        <f t="shared" si="414"/>
        <v>0</v>
      </c>
      <c r="NPZ23" s="1954">
        <f t="shared" si="414"/>
        <v>0</v>
      </c>
      <c r="NQA23" s="1954">
        <f t="shared" si="414"/>
        <v>0</v>
      </c>
      <c r="NQB23" s="1954">
        <f t="shared" si="414"/>
        <v>0</v>
      </c>
      <c r="NQC23" s="1954">
        <f t="shared" si="414"/>
        <v>0</v>
      </c>
      <c r="NQD23" s="1954">
        <f t="shared" si="414"/>
        <v>0</v>
      </c>
      <c r="NQE23" s="1954">
        <f t="shared" si="414"/>
        <v>0</v>
      </c>
      <c r="NQF23" s="1954">
        <f t="shared" si="414"/>
        <v>0</v>
      </c>
      <c r="NQG23" s="1954">
        <f t="shared" si="414"/>
        <v>0</v>
      </c>
      <c r="NQH23" s="1954">
        <f t="shared" si="414"/>
        <v>0</v>
      </c>
      <c r="NQI23" s="1954">
        <f t="shared" si="414"/>
        <v>0</v>
      </c>
      <c r="NQJ23" s="1954">
        <f t="shared" si="414"/>
        <v>0</v>
      </c>
      <c r="NQK23" s="1954">
        <f t="shared" si="414"/>
        <v>0</v>
      </c>
      <c r="NQL23" s="1954">
        <f t="shared" si="414"/>
        <v>0</v>
      </c>
      <c r="NQM23" s="1954">
        <f t="shared" si="414"/>
        <v>0</v>
      </c>
      <c r="NQN23" s="1954">
        <f t="shared" si="414"/>
        <v>0</v>
      </c>
      <c r="NQO23" s="1954">
        <f t="shared" si="414"/>
        <v>0</v>
      </c>
      <c r="NQP23" s="1954">
        <f t="shared" si="414"/>
        <v>0</v>
      </c>
      <c r="NQQ23" s="1954">
        <f t="shared" si="414"/>
        <v>0</v>
      </c>
      <c r="NQR23" s="1954">
        <f t="shared" si="414"/>
        <v>0</v>
      </c>
      <c r="NQS23" s="1954">
        <f t="shared" si="414"/>
        <v>0</v>
      </c>
      <c r="NQT23" s="1954">
        <f t="shared" si="414"/>
        <v>0</v>
      </c>
      <c r="NQU23" s="1954">
        <f t="shared" si="414"/>
        <v>0</v>
      </c>
      <c r="NQV23" s="1954">
        <f t="shared" si="414"/>
        <v>0</v>
      </c>
      <c r="NQW23" s="1954">
        <f t="shared" si="414"/>
        <v>0</v>
      </c>
      <c r="NQX23" s="1954">
        <f t="shared" si="414"/>
        <v>0</v>
      </c>
      <c r="NQY23" s="1954">
        <f t="shared" ref="NQY23:NTJ23" si="415">IF(AND(NQY$26="End of period",NQY$25="Revenue"),NQY10,0)</f>
        <v>0</v>
      </c>
      <c r="NQZ23" s="1954">
        <f t="shared" si="415"/>
        <v>0</v>
      </c>
      <c r="NRA23" s="1954">
        <f t="shared" si="415"/>
        <v>0</v>
      </c>
      <c r="NRB23" s="1954">
        <f t="shared" si="415"/>
        <v>0</v>
      </c>
      <c r="NRC23" s="1954">
        <f t="shared" si="415"/>
        <v>0</v>
      </c>
      <c r="NRD23" s="1954">
        <f t="shared" si="415"/>
        <v>0</v>
      </c>
      <c r="NRE23" s="1954">
        <f t="shared" si="415"/>
        <v>0</v>
      </c>
      <c r="NRF23" s="1954">
        <f t="shared" si="415"/>
        <v>0</v>
      </c>
      <c r="NRG23" s="1954">
        <f t="shared" si="415"/>
        <v>0</v>
      </c>
      <c r="NRH23" s="1954">
        <f t="shared" si="415"/>
        <v>0</v>
      </c>
      <c r="NRI23" s="1954">
        <f t="shared" si="415"/>
        <v>0</v>
      </c>
      <c r="NRJ23" s="1954">
        <f t="shared" si="415"/>
        <v>0</v>
      </c>
      <c r="NRK23" s="1954">
        <f t="shared" si="415"/>
        <v>0</v>
      </c>
      <c r="NRL23" s="1954">
        <f t="shared" si="415"/>
        <v>0</v>
      </c>
      <c r="NRM23" s="1954">
        <f t="shared" si="415"/>
        <v>0</v>
      </c>
      <c r="NRN23" s="1954">
        <f t="shared" si="415"/>
        <v>0</v>
      </c>
      <c r="NRO23" s="1954">
        <f t="shared" si="415"/>
        <v>0</v>
      </c>
      <c r="NRP23" s="1954">
        <f t="shared" si="415"/>
        <v>0</v>
      </c>
      <c r="NRQ23" s="1954">
        <f t="shared" si="415"/>
        <v>0</v>
      </c>
      <c r="NRR23" s="1954">
        <f t="shared" si="415"/>
        <v>0</v>
      </c>
      <c r="NRS23" s="1954">
        <f t="shared" si="415"/>
        <v>0</v>
      </c>
      <c r="NRT23" s="1954">
        <f t="shared" si="415"/>
        <v>0</v>
      </c>
      <c r="NRU23" s="1954">
        <f t="shared" si="415"/>
        <v>0</v>
      </c>
      <c r="NRV23" s="1954">
        <f t="shared" si="415"/>
        <v>0</v>
      </c>
      <c r="NRW23" s="1954">
        <f t="shared" si="415"/>
        <v>0</v>
      </c>
      <c r="NRX23" s="1954">
        <f t="shared" si="415"/>
        <v>0</v>
      </c>
      <c r="NRY23" s="1954">
        <f t="shared" si="415"/>
        <v>0</v>
      </c>
      <c r="NRZ23" s="1954">
        <f t="shared" si="415"/>
        <v>0</v>
      </c>
      <c r="NSA23" s="1954">
        <f t="shared" si="415"/>
        <v>0</v>
      </c>
      <c r="NSB23" s="1954">
        <f t="shared" si="415"/>
        <v>0</v>
      </c>
      <c r="NSC23" s="1954">
        <f t="shared" si="415"/>
        <v>0</v>
      </c>
      <c r="NSD23" s="1954">
        <f t="shared" si="415"/>
        <v>0</v>
      </c>
      <c r="NSE23" s="1954">
        <f t="shared" si="415"/>
        <v>0</v>
      </c>
      <c r="NSF23" s="1954">
        <f t="shared" si="415"/>
        <v>0</v>
      </c>
      <c r="NSG23" s="1954">
        <f t="shared" si="415"/>
        <v>0</v>
      </c>
      <c r="NSH23" s="1954">
        <f t="shared" si="415"/>
        <v>0</v>
      </c>
      <c r="NSI23" s="1954">
        <f t="shared" si="415"/>
        <v>0</v>
      </c>
      <c r="NSJ23" s="1954">
        <f t="shared" si="415"/>
        <v>0</v>
      </c>
      <c r="NSK23" s="1954">
        <f t="shared" si="415"/>
        <v>0</v>
      </c>
      <c r="NSL23" s="1954">
        <f t="shared" si="415"/>
        <v>0</v>
      </c>
      <c r="NSM23" s="1954">
        <f t="shared" si="415"/>
        <v>0</v>
      </c>
      <c r="NSN23" s="1954">
        <f t="shared" si="415"/>
        <v>0</v>
      </c>
      <c r="NSO23" s="1954">
        <f t="shared" si="415"/>
        <v>0</v>
      </c>
      <c r="NSP23" s="1954">
        <f t="shared" si="415"/>
        <v>0</v>
      </c>
      <c r="NSQ23" s="1954">
        <f t="shared" si="415"/>
        <v>0</v>
      </c>
      <c r="NSR23" s="1954">
        <f t="shared" si="415"/>
        <v>0</v>
      </c>
      <c r="NSS23" s="1954">
        <f t="shared" si="415"/>
        <v>0</v>
      </c>
      <c r="NST23" s="1954">
        <f t="shared" si="415"/>
        <v>0</v>
      </c>
      <c r="NSU23" s="1954">
        <f t="shared" si="415"/>
        <v>0</v>
      </c>
      <c r="NSV23" s="1954">
        <f t="shared" si="415"/>
        <v>0</v>
      </c>
      <c r="NSW23" s="1954">
        <f t="shared" si="415"/>
        <v>0</v>
      </c>
      <c r="NSX23" s="1954">
        <f t="shared" si="415"/>
        <v>0</v>
      </c>
      <c r="NSY23" s="1954">
        <f t="shared" si="415"/>
        <v>0</v>
      </c>
      <c r="NSZ23" s="1954">
        <f t="shared" si="415"/>
        <v>0</v>
      </c>
      <c r="NTA23" s="1954">
        <f t="shared" si="415"/>
        <v>0</v>
      </c>
      <c r="NTB23" s="1954">
        <f t="shared" si="415"/>
        <v>0</v>
      </c>
      <c r="NTC23" s="1954">
        <f t="shared" si="415"/>
        <v>0</v>
      </c>
      <c r="NTD23" s="1954">
        <f t="shared" si="415"/>
        <v>0</v>
      </c>
      <c r="NTE23" s="1954">
        <f t="shared" si="415"/>
        <v>0</v>
      </c>
      <c r="NTF23" s="1954">
        <f t="shared" si="415"/>
        <v>0</v>
      </c>
      <c r="NTG23" s="1954">
        <f t="shared" si="415"/>
        <v>0</v>
      </c>
      <c r="NTH23" s="1954">
        <f t="shared" si="415"/>
        <v>0</v>
      </c>
      <c r="NTI23" s="1954">
        <f t="shared" si="415"/>
        <v>0</v>
      </c>
      <c r="NTJ23" s="1954">
        <f t="shared" si="415"/>
        <v>0</v>
      </c>
      <c r="NTK23" s="1954">
        <f t="shared" ref="NTK23:NVV23" si="416">IF(AND(NTK$26="End of period",NTK$25="Revenue"),NTK10,0)</f>
        <v>0</v>
      </c>
      <c r="NTL23" s="1954">
        <f t="shared" si="416"/>
        <v>0</v>
      </c>
      <c r="NTM23" s="1954">
        <f t="shared" si="416"/>
        <v>0</v>
      </c>
      <c r="NTN23" s="1954">
        <f t="shared" si="416"/>
        <v>0</v>
      </c>
      <c r="NTO23" s="1954">
        <f t="shared" si="416"/>
        <v>0</v>
      </c>
      <c r="NTP23" s="1954">
        <f t="shared" si="416"/>
        <v>0</v>
      </c>
      <c r="NTQ23" s="1954">
        <f t="shared" si="416"/>
        <v>0</v>
      </c>
      <c r="NTR23" s="1954">
        <f t="shared" si="416"/>
        <v>0</v>
      </c>
      <c r="NTS23" s="1954">
        <f t="shared" si="416"/>
        <v>0</v>
      </c>
      <c r="NTT23" s="1954">
        <f t="shared" si="416"/>
        <v>0</v>
      </c>
      <c r="NTU23" s="1954">
        <f t="shared" si="416"/>
        <v>0</v>
      </c>
      <c r="NTV23" s="1954">
        <f t="shared" si="416"/>
        <v>0</v>
      </c>
      <c r="NTW23" s="1954">
        <f t="shared" si="416"/>
        <v>0</v>
      </c>
      <c r="NTX23" s="1954">
        <f t="shared" si="416"/>
        <v>0</v>
      </c>
      <c r="NTY23" s="1954">
        <f t="shared" si="416"/>
        <v>0</v>
      </c>
      <c r="NTZ23" s="1954">
        <f t="shared" si="416"/>
        <v>0</v>
      </c>
      <c r="NUA23" s="1954">
        <f t="shared" si="416"/>
        <v>0</v>
      </c>
      <c r="NUB23" s="1954">
        <f t="shared" si="416"/>
        <v>0</v>
      </c>
      <c r="NUC23" s="1954">
        <f t="shared" si="416"/>
        <v>0</v>
      </c>
      <c r="NUD23" s="1954">
        <f t="shared" si="416"/>
        <v>0</v>
      </c>
      <c r="NUE23" s="1954">
        <f t="shared" si="416"/>
        <v>0</v>
      </c>
      <c r="NUF23" s="1954">
        <f t="shared" si="416"/>
        <v>0</v>
      </c>
      <c r="NUG23" s="1954">
        <f t="shared" si="416"/>
        <v>0</v>
      </c>
      <c r="NUH23" s="1954">
        <f t="shared" si="416"/>
        <v>0</v>
      </c>
      <c r="NUI23" s="1954">
        <f t="shared" si="416"/>
        <v>0</v>
      </c>
      <c r="NUJ23" s="1954">
        <f t="shared" si="416"/>
        <v>0</v>
      </c>
      <c r="NUK23" s="1954">
        <f t="shared" si="416"/>
        <v>0</v>
      </c>
      <c r="NUL23" s="1954">
        <f t="shared" si="416"/>
        <v>0</v>
      </c>
      <c r="NUM23" s="1954">
        <f t="shared" si="416"/>
        <v>0</v>
      </c>
      <c r="NUN23" s="1954">
        <f t="shared" si="416"/>
        <v>0</v>
      </c>
      <c r="NUO23" s="1954">
        <f t="shared" si="416"/>
        <v>0</v>
      </c>
      <c r="NUP23" s="1954">
        <f t="shared" si="416"/>
        <v>0</v>
      </c>
      <c r="NUQ23" s="1954">
        <f t="shared" si="416"/>
        <v>0</v>
      </c>
      <c r="NUR23" s="1954">
        <f t="shared" si="416"/>
        <v>0</v>
      </c>
      <c r="NUS23" s="1954">
        <f t="shared" si="416"/>
        <v>0</v>
      </c>
      <c r="NUT23" s="1954">
        <f t="shared" si="416"/>
        <v>0</v>
      </c>
      <c r="NUU23" s="1954">
        <f t="shared" si="416"/>
        <v>0</v>
      </c>
      <c r="NUV23" s="1954">
        <f t="shared" si="416"/>
        <v>0</v>
      </c>
      <c r="NUW23" s="1954">
        <f t="shared" si="416"/>
        <v>0</v>
      </c>
      <c r="NUX23" s="1954">
        <f t="shared" si="416"/>
        <v>0</v>
      </c>
      <c r="NUY23" s="1954">
        <f t="shared" si="416"/>
        <v>0</v>
      </c>
      <c r="NUZ23" s="1954">
        <f t="shared" si="416"/>
        <v>0</v>
      </c>
      <c r="NVA23" s="1954">
        <f t="shared" si="416"/>
        <v>0</v>
      </c>
      <c r="NVB23" s="1954">
        <f t="shared" si="416"/>
        <v>0</v>
      </c>
      <c r="NVC23" s="1954">
        <f t="shared" si="416"/>
        <v>0</v>
      </c>
      <c r="NVD23" s="1954">
        <f t="shared" si="416"/>
        <v>0</v>
      </c>
      <c r="NVE23" s="1954">
        <f t="shared" si="416"/>
        <v>0</v>
      </c>
      <c r="NVF23" s="1954">
        <f t="shared" si="416"/>
        <v>0</v>
      </c>
      <c r="NVG23" s="1954">
        <f t="shared" si="416"/>
        <v>0</v>
      </c>
      <c r="NVH23" s="1954">
        <f t="shared" si="416"/>
        <v>0</v>
      </c>
      <c r="NVI23" s="1954">
        <f t="shared" si="416"/>
        <v>0</v>
      </c>
      <c r="NVJ23" s="1954">
        <f t="shared" si="416"/>
        <v>0</v>
      </c>
      <c r="NVK23" s="1954">
        <f t="shared" si="416"/>
        <v>0</v>
      </c>
      <c r="NVL23" s="1954">
        <f t="shared" si="416"/>
        <v>0</v>
      </c>
      <c r="NVM23" s="1954">
        <f t="shared" si="416"/>
        <v>0</v>
      </c>
      <c r="NVN23" s="1954">
        <f t="shared" si="416"/>
        <v>0</v>
      </c>
      <c r="NVO23" s="1954">
        <f t="shared" si="416"/>
        <v>0</v>
      </c>
      <c r="NVP23" s="1954">
        <f t="shared" si="416"/>
        <v>0</v>
      </c>
      <c r="NVQ23" s="1954">
        <f t="shared" si="416"/>
        <v>0</v>
      </c>
      <c r="NVR23" s="1954">
        <f t="shared" si="416"/>
        <v>0</v>
      </c>
      <c r="NVS23" s="1954">
        <f t="shared" si="416"/>
        <v>0</v>
      </c>
      <c r="NVT23" s="1954">
        <f t="shared" si="416"/>
        <v>0</v>
      </c>
      <c r="NVU23" s="1954">
        <f t="shared" si="416"/>
        <v>0</v>
      </c>
      <c r="NVV23" s="1954">
        <f t="shared" si="416"/>
        <v>0</v>
      </c>
      <c r="NVW23" s="1954">
        <f t="shared" ref="NVW23:NYH23" si="417">IF(AND(NVW$26="End of period",NVW$25="Revenue"),NVW10,0)</f>
        <v>0</v>
      </c>
      <c r="NVX23" s="1954">
        <f t="shared" si="417"/>
        <v>0</v>
      </c>
      <c r="NVY23" s="1954">
        <f t="shared" si="417"/>
        <v>0</v>
      </c>
      <c r="NVZ23" s="1954">
        <f t="shared" si="417"/>
        <v>0</v>
      </c>
      <c r="NWA23" s="1954">
        <f t="shared" si="417"/>
        <v>0</v>
      </c>
      <c r="NWB23" s="1954">
        <f t="shared" si="417"/>
        <v>0</v>
      </c>
      <c r="NWC23" s="1954">
        <f t="shared" si="417"/>
        <v>0</v>
      </c>
      <c r="NWD23" s="1954">
        <f t="shared" si="417"/>
        <v>0</v>
      </c>
      <c r="NWE23" s="1954">
        <f t="shared" si="417"/>
        <v>0</v>
      </c>
      <c r="NWF23" s="1954">
        <f t="shared" si="417"/>
        <v>0</v>
      </c>
      <c r="NWG23" s="1954">
        <f t="shared" si="417"/>
        <v>0</v>
      </c>
      <c r="NWH23" s="1954">
        <f t="shared" si="417"/>
        <v>0</v>
      </c>
      <c r="NWI23" s="1954">
        <f t="shared" si="417"/>
        <v>0</v>
      </c>
      <c r="NWJ23" s="1954">
        <f t="shared" si="417"/>
        <v>0</v>
      </c>
      <c r="NWK23" s="1954">
        <f t="shared" si="417"/>
        <v>0</v>
      </c>
      <c r="NWL23" s="1954">
        <f t="shared" si="417"/>
        <v>0</v>
      </c>
      <c r="NWM23" s="1954">
        <f t="shared" si="417"/>
        <v>0</v>
      </c>
      <c r="NWN23" s="1954">
        <f t="shared" si="417"/>
        <v>0</v>
      </c>
      <c r="NWO23" s="1954">
        <f t="shared" si="417"/>
        <v>0</v>
      </c>
      <c r="NWP23" s="1954">
        <f t="shared" si="417"/>
        <v>0</v>
      </c>
      <c r="NWQ23" s="1954">
        <f t="shared" si="417"/>
        <v>0</v>
      </c>
      <c r="NWR23" s="1954">
        <f t="shared" si="417"/>
        <v>0</v>
      </c>
      <c r="NWS23" s="1954">
        <f t="shared" si="417"/>
        <v>0</v>
      </c>
      <c r="NWT23" s="1954">
        <f t="shared" si="417"/>
        <v>0</v>
      </c>
      <c r="NWU23" s="1954">
        <f t="shared" si="417"/>
        <v>0</v>
      </c>
      <c r="NWV23" s="1954">
        <f t="shared" si="417"/>
        <v>0</v>
      </c>
      <c r="NWW23" s="1954">
        <f t="shared" si="417"/>
        <v>0</v>
      </c>
      <c r="NWX23" s="1954">
        <f t="shared" si="417"/>
        <v>0</v>
      </c>
      <c r="NWY23" s="1954">
        <f t="shared" si="417"/>
        <v>0</v>
      </c>
      <c r="NWZ23" s="1954">
        <f t="shared" si="417"/>
        <v>0</v>
      </c>
      <c r="NXA23" s="1954">
        <f t="shared" si="417"/>
        <v>0</v>
      </c>
      <c r="NXB23" s="1954">
        <f t="shared" si="417"/>
        <v>0</v>
      </c>
      <c r="NXC23" s="1954">
        <f t="shared" si="417"/>
        <v>0</v>
      </c>
      <c r="NXD23" s="1954">
        <f t="shared" si="417"/>
        <v>0</v>
      </c>
      <c r="NXE23" s="1954">
        <f t="shared" si="417"/>
        <v>0</v>
      </c>
      <c r="NXF23" s="1954">
        <f t="shared" si="417"/>
        <v>0</v>
      </c>
      <c r="NXG23" s="1954">
        <f t="shared" si="417"/>
        <v>0</v>
      </c>
      <c r="NXH23" s="1954">
        <f t="shared" si="417"/>
        <v>0</v>
      </c>
      <c r="NXI23" s="1954">
        <f t="shared" si="417"/>
        <v>0</v>
      </c>
      <c r="NXJ23" s="1954">
        <f t="shared" si="417"/>
        <v>0</v>
      </c>
      <c r="NXK23" s="1954">
        <f t="shared" si="417"/>
        <v>0</v>
      </c>
      <c r="NXL23" s="1954">
        <f t="shared" si="417"/>
        <v>0</v>
      </c>
      <c r="NXM23" s="1954">
        <f t="shared" si="417"/>
        <v>0</v>
      </c>
      <c r="NXN23" s="1954">
        <f t="shared" si="417"/>
        <v>0</v>
      </c>
      <c r="NXO23" s="1954">
        <f t="shared" si="417"/>
        <v>0</v>
      </c>
      <c r="NXP23" s="1954">
        <f t="shared" si="417"/>
        <v>0</v>
      </c>
      <c r="NXQ23" s="1954">
        <f t="shared" si="417"/>
        <v>0</v>
      </c>
      <c r="NXR23" s="1954">
        <f t="shared" si="417"/>
        <v>0</v>
      </c>
      <c r="NXS23" s="1954">
        <f t="shared" si="417"/>
        <v>0</v>
      </c>
      <c r="NXT23" s="1954">
        <f t="shared" si="417"/>
        <v>0</v>
      </c>
      <c r="NXU23" s="1954">
        <f t="shared" si="417"/>
        <v>0</v>
      </c>
      <c r="NXV23" s="1954">
        <f t="shared" si="417"/>
        <v>0</v>
      </c>
      <c r="NXW23" s="1954">
        <f t="shared" si="417"/>
        <v>0</v>
      </c>
      <c r="NXX23" s="1954">
        <f t="shared" si="417"/>
        <v>0</v>
      </c>
      <c r="NXY23" s="1954">
        <f t="shared" si="417"/>
        <v>0</v>
      </c>
      <c r="NXZ23" s="1954">
        <f t="shared" si="417"/>
        <v>0</v>
      </c>
      <c r="NYA23" s="1954">
        <f t="shared" si="417"/>
        <v>0</v>
      </c>
      <c r="NYB23" s="1954">
        <f t="shared" si="417"/>
        <v>0</v>
      </c>
      <c r="NYC23" s="1954">
        <f t="shared" si="417"/>
        <v>0</v>
      </c>
      <c r="NYD23" s="1954">
        <f t="shared" si="417"/>
        <v>0</v>
      </c>
      <c r="NYE23" s="1954">
        <f t="shared" si="417"/>
        <v>0</v>
      </c>
      <c r="NYF23" s="1954">
        <f t="shared" si="417"/>
        <v>0</v>
      </c>
      <c r="NYG23" s="1954">
        <f t="shared" si="417"/>
        <v>0</v>
      </c>
      <c r="NYH23" s="1954">
        <f t="shared" si="417"/>
        <v>0</v>
      </c>
      <c r="NYI23" s="1954">
        <f t="shared" ref="NYI23:OAT23" si="418">IF(AND(NYI$26="End of period",NYI$25="Revenue"),NYI10,0)</f>
        <v>0</v>
      </c>
      <c r="NYJ23" s="1954">
        <f t="shared" si="418"/>
        <v>0</v>
      </c>
      <c r="NYK23" s="1954">
        <f t="shared" si="418"/>
        <v>0</v>
      </c>
      <c r="NYL23" s="1954">
        <f t="shared" si="418"/>
        <v>0</v>
      </c>
      <c r="NYM23" s="1954">
        <f t="shared" si="418"/>
        <v>0</v>
      </c>
      <c r="NYN23" s="1954">
        <f t="shared" si="418"/>
        <v>0</v>
      </c>
      <c r="NYO23" s="1954">
        <f t="shared" si="418"/>
        <v>0</v>
      </c>
      <c r="NYP23" s="1954">
        <f t="shared" si="418"/>
        <v>0</v>
      </c>
      <c r="NYQ23" s="1954">
        <f t="shared" si="418"/>
        <v>0</v>
      </c>
      <c r="NYR23" s="1954">
        <f t="shared" si="418"/>
        <v>0</v>
      </c>
      <c r="NYS23" s="1954">
        <f t="shared" si="418"/>
        <v>0</v>
      </c>
      <c r="NYT23" s="1954">
        <f t="shared" si="418"/>
        <v>0</v>
      </c>
      <c r="NYU23" s="1954">
        <f t="shared" si="418"/>
        <v>0</v>
      </c>
      <c r="NYV23" s="1954">
        <f t="shared" si="418"/>
        <v>0</v>
      </c>
      <c r="NYW23" s="1954">
        <f t="shared" si="418"/>
        <v>0</v>
      </c>
      <c r="NYX23" s="1954">
        <f t="shared" si="418"/>
        <v>0</v>
      </c>
      <c r="NYY23" s="1954">
        <f t="shared" si="418"/>
        <v>0</v>
      </c>
      <c r="NYZ23" s="1954">
        <f t="shared" si="418"/>
        <v>0</v>
      </c>
      <c r="NZA23" s="1954">
        <f t="shared" si="418"/>
        <v>0</v>
      </c>
      <c r="NZB23" s="1954">
        <f t="shared" si="418"/>
        <v>0</v>
      </c>
      <c r="NZC23" s="1954">
        <f t="shared" si="418"/>
        <v>0</v>
      </c>
      <c r="NZD23" s="1954">
        <f t="shared" si="418"/>
        <v>0</v>
      </c>
      <c r="NZE23" s="1954">
        <f t="shared" si="418"/>
        <v>0</v>
      </c>
      <c r="NZF23" s="1954">
        <f t="shared" si="418"/>
        <v>0</v>
      </c>
      <c r="NZG23" s="1954">
        <f t="shared" si="418"/>
        <v>0</v>
      </c>
      <c r="NZH23" s="1954">
        <f t="shared" si="418"/>
        <v>0</v>
      </c>
      <c r="NZI23" s="1954">
        <f t="shared" si="418"/>
        <v>0</v>
      </c>
      <c r="NZJ23" s="1954">
        <f t="shared" si="418"/>
        <v>0</v>
      </c>
      <c r="NZK23" s="1954">
        <f t="shared" si="418"/>
        <v>0</v>
      </c>
      <c r="NZL23" s="1954">
        <f t="shared" si="418"/>
        <v>0</v>
      </c>
      <c r="NZM23" s="1954">
        <f t="shared" si="418"/>
        <v>0</v>
      </c>
      <c r="NZN23" s="1954">
        <f t="shared" si="418"/>
        <v>0</v>
      </c>
      <c r="NZO23" s="1954">
        <f t="shared" si="418"/>
        <v>0</v>
      </c>
      <c r="NZP23" s="1954">
        <f t="shared" si="418"/>
        <v>0</v>
      </c>
      <c r="NZQ23" s="1954">
        <f t="shared" si="418"/>
        <v>0</v>
      </c>
      <c r="NZR23" s="1954">
        <f t="shared" si="418"/>
        <v>0</v>
      </c>
      <c r="NZS23" s="1954">
        <f t="shared" si="418"/>
        <v>0</v>
      </c>
      <c r="NZT23" s="1954">
        <f t="shared" si="418"/>
        <v>0</v>
      </c>
      <c r="NZU23" s="1954">
        <f t="shared" si="418"/>
        <v>0</v>
      </c>
      <c r="NZV23" s="1954">
        <f t="shared" si="418"/>
        <v>0</v>
      </c>
      <c r="NZW23" s="1954">
        <f t="shared" si="418"/>
        <v>0</v>
      </c>
      <c r="NZX23" s="1954">
        <f t="shared" si="418"/>
        <v>0</v>
      </c>
      <c r="NZY23" s="1954">
        <f t="shared" si="418"/>
        <v>0</v>
      </c>
      <c r="NZZ23" s="1954">
        <f t="shared" si="418"/>
        <v>0</v>
      </c>
      <c r="OAA23" s="1954">
        <f t="shared" si="418"/>
        <v>0</v>
      </c>
      <c r="OAB23" s="1954">
        <f t="shared" si="418"/>
        <v>0</v>
      </c>
      <c r="OAC23" s="1954">
        <f t="shared" si="418"/>
        <v>0</v>
      </c>
      <c r="OAD23" s="1954">
        <f t="shared" si="418"/>
        <v>0</v>
      </c>
      <c r="OAE23" s="1954">
        <f t="shared" si="418"/>
        <v>0</v>
      </c>
      <c r="OAF23" s="1954">
        <f t="shared" si="418"/>
        <v>0</v>
      </c>
      <c r="OAG23" s="1954">
        <f t="shared" si="418"/>
        <v>0</v>
      </c>
      <c r="OAH23" s="1954">
        <f t="shared" si="418"/>
        <v>0</v>
      </c>
      <c r="OAI23" s="1954">
        <f t="shared" si="418"/>
        <v>0</v>
      </c>
      <c r="OAJ23" s="1954">
        <f t="shared" si="418"/>
        <v>0</v>
      </c>
      <c r="OAK23" s="1954">
        <f t="shared" si="418"/>
        <v>0</v>
      </c>
      <c r="OAL23" s="1954">
        <f t="shared" si="418"/>
        <v>0</v>
      </c>
      <c r="OAM23" s="1954">
        <f t="shared" si="418"/>
        <v>0</v>
      </c>
      <c r="OAN23" s="1954">
        <f t="shared" si="418"/>
        <v>0</v>
      </c>
      <c r="OAO23" s="1954">
        <f t="shared" si="418"/>
        <v>0</v>
      </c>
      <c r="OAP23" s="1954">
        <f t="shared" si="418"/>
        <v>0</v>
      </c>
      <c r="OAQ23" s="1954">
        <f t="shared" si="418"/>
        <v>0</v>
      </c>
      <c r="OAR23" s="1954">
        <f t="shared" si="418"/>
        <v>0</v>
      </c>
      <c r="OAS23" s="1954">
        <f t="shared" si="418"/>
        <v>0</v>
      </c>
      <c r="OAT23" s="1954">
        <f t="shared" si="418"/>
        <v>0</v>
      </c>
      <c r="OAU23" s="1954">
        <f t="shared" ref="OAU23:ODF23" si="419">IF(AND(OAU$26="End of period",OAU$25="Revenue"),OAU10,0)</f>
        <v>0</v>
      </c>
      <c r="OAV23" s="1954">
        <f t="shared" si="419"/>
        <v>0</v>
      </c>
      <c r="OAW23" s="1954">
        <f t="shared" si="419"/>
        <v>0</v>
      </c>
      <c r="OAX23" s="1954">
        <f t="shared" si="419"/>
        <v>0</v>
      </c>
      <c r="OAY23" s="1954">
        <f t="shared" si="419"/>
        <v>0</v>
      </c>
      <c r="OAZ23" s="1954">
        <f t="shared" si="419"/>
        <v>0</v>
      </c>
      <c r="OBA23" s="1954">
        <f t="shared" si="419"/>
        <v>0</v>
      </c>
      <c r="OBB23" s="1954">
        <f t="shared" si="419"/>
        <v>0</v>
      </c>
      <c r="OBC23" s="1954">
        <f t="shared" si="419"/>
        <v>0</v>
      </c>
      <c r="OBD23" s="1954">
        <f t="shared" si="419"/>
        <v>0</v>
      </c>
      <c r="OBE23" s="1954">
        <f t="shared" si="419"/>
        <v>0</v>
      </c>
      <c r="OBF23" s="1954">
        <f t="shared" si="419"/>
        <v>0</v>
      </c>
      <c r="OBG23" s="1954">
        <f t="shared" si="419"/>
        <v>0</v>
      </c>
      <c r="OBH23" s="1954">
        <f t="shared" si="419"/>
        <v>0</v>
      </c>
      <c r="OBI23" s="1954">
        <f t="shared" si="419"/>
        <v>0</v>
      </c>
      <c r="OBJ23" s="1954">
        <f t="shared" si="419"/>
        <v>0</v>
      </c>
      <c r="OBK23" s="1954">
        <f t="shared" si="419"/>
        <v>0</v>
      </c>
      <c r="OBL23" s="1954">
        <f t="shared" si="419"/>
        <v>0</v>
      </c>
      <c r="OBM23" s="1954">
        <f t="shared" si="419"/>
        <v>0</v>
      </c>
      <c r="OBN23" s="1954">
        <f t="shared" si="419"/>
        <v>0</v>
      </c>
      <c r="OBO23" s="1954">
        <f t="shared" si="419"/>
        <v>0</v>
      </c>
      <c r="OBP23" s="1954">
        <f t="shared" si="419"/>
        <v>0</v>
      </c>
      <c r="OBQ23" s="1954">
        <f t="shared" si="419"/>
        <v>0</v>
      </c>
      <c r="OBR23" s="1954">
        <f t="shared" si="419"/>
        <v>0</v>
      </c>
      <c r="OBS23" s="1954">
        <f t="shared" si="419"/>
        <v>0</v>
      </c>
      <c r="OBT23" s="1954">
        <f t="shared" si="419"/>
        <v>0</v>
      </c>
      <c r="OBU23" s="1954">
        <f t="shared" si="419"/>
        <v>0</v>
      </c>
      <c r="OBV23" s="1954">
        <f t="shared" si="419"/>
        <v>0</v>
      </c>
      <c r="OBW23" s="1954">
        <f t="shared" si="419"/>
        <v>0</v>
      </c>
      <c r="OBX23" s="1954">
        <f t="shared" si="419"/>
        <v>0</v>
      </c>
      <c r="OBY23" s="1954">
        <f t="shared" si="419"/>
        <v>0</v>
      </c>
      <c r="OBZ23" s="1954">
        <f t="shared" si="419"/>
        <v>0</v>
      </c>
      <c r="OCA23" s="1954">
        <f t="shared" si="419"/>
        <v>0</v>
      </c>
      <c r="OCB23" s="1954">
        <f t="shared" si="419"/>
        <v>0</v>
      </c>
      <c r="OCC23" s="1954">
        <f t="shared" si="419"/>
        <v>0</v>
      </c>
      <c r="OCD23" s="1954">
        <f t="shared" si="419"/>
        <v>0</v>
      </c>
      <c r="OCE23" s="1954">
        <f t="shared" si="419"/>
        <v>0</v>
      </c>
      <c r="OCF23" s="1954">
        <f t="shared" si="419"/>
        <v>0</v>
      </c>
      <c r="OCG23" s="1954">
        <f t="shared" si="419"/>
        <v>0</v>
      </c>
      <c r="OCH23" s="1954">
        <f t="shared" si="419"/>
        <v>0</v>
      </c>
      <c r="OCI23" s="1954">
        <f t="shared" si="419"/>
        <v>0</v>
      </c>
      <c r="OCJ23" s="1954">
        <f t="shared" si="419"/>
        <v>0</v>
      </c>
      <c r="OCK23" s="1954">
        <f t="shared" si="419"/>
        <v>0</v>
      </c>
      <c r="OCL23" s="1954">
        <f t="shared" si="419"/>
        <v>0</v>
      </c>
      <c r="OCM23" s="1954">
        <f t="shared" si="419"/>
        <v>0</v>
      </c>
      <c r="OCN23" s="1954">
        <f t="shared" si="419"/>
        <v>0</v>
      </c>
      <c r="OCO23" s="1954">
        <f t="shared" si="419"/>
        <v>0</v>
      </c>
      <c r="OCP23" s="1954">
        <f t="shared" si="419"/>
        <v>0</v>
      </c>
      <c r="OCQ23" s="1954">
        <f t="shared" si="419"/>
        <v>0</v>
      </c>
      <c r="OCR23" s="1954">
        <f t="shared" si="419"/>
        <v>0</v>
      </c>
      <c r="OCS23" s="1954">
        <f t="shared" si="419"/>
        <v>0</v>
      </c>
      <c r="OCT23" s="1954">
        <f t="shared" si="419"/>
        <v>0</v>
      </c>
      <c r="OCU23" s="1954">
        <f t="shared" si="419"/>
        <v>0</v>
      </c>
      <c r="OCV23" s="1954">
        <f t="shared" si="419"/>
        <v>0</v>
      </c>
      <c r="OCW23" s="1954">
        <f t="shared" si="419"/>
        <v>0</v>
      </c>
      <c r="OCX23" s="1954">
        <f t="shared" si="419"/>
        <v>0</v>
      </c>
      <c r="OCY23" s="1954">
        <f t="shared" si="419"/>
        <v>0</v>
      </c>
      <c r="OCZ23" s="1954">
        <f t="shared" si="419"/>
        <v>0</v>
      </c>
      <c r="ODA23" s="1954">
        <f t="shared" si="419"/>
        <v>0</v>
      </c>
      <c r="ODB23" s="1954">
        <f t="shared" si="419"/>
        <v>0</v>
      </c>
      <c r="ODC23" s="1954">
        <f t="shared" si="419"/>
        <v>0</v>
      </c>
      <c r="ODD23" s="1954">
        <f t="shared" si="419"/>
        <v>0</v>
      </c>
      <c r="ODE23" s="1954">
        <f t="shared" si="419"/>
        <v>0</v>
      </c>
      <c r="ODF23" s="1954">
        <f t="shared" si="419"/>
        <v>0</v>
      </c>
      <c r="ODG23" s="1954">
        <f t="shared" ref="ODG23:OFR23" si="420">IF(AND(ODG$26="End of period",ODG$25="Revenue"),ODG10,0)</f>
        <v>0</v>
      </c>
      <c r="ODH23" s="1954">
        <f t="shared" si="420"/>
        <v>0</v>
      </c>
      <c r="ODI23" s="1954">
        <f t="shared" si="420"/>
        <v>0</v>
      </c>
      <c r="ODJ23" s="1954">
        <f t="shared" si="420"/>
        <v>0</v>
      </c>
      <c r="ODK23" s="1954">
        <f t="shared" si="420"/>
        <v>0</v>
      </c>
      <c r="ODL23" s="1954">
        <f t="shared" si="420"/>
        <v>0</v>
      </c>
      <c r="ODM23" s="1954">
        <f t="shared" si="420"/>
        <v>0</v>
      </c>
      <c r="ODN23" s="1954">
        <f t="shared" si="420"/>
        <v>0</v>
      </c>
      <c r="ODO23" s="1954">
        <f t="shared" si="420"/>
        <v>0</v>
      </c>
      <c r="ODP23" s="1954">
        <f t="shared" si="420"/>
        <v>0</v>
      </c>
      <c r="ODQ23" s="1954">
        <f t="shared" si="420"/>
        <v>0</v>
      </c>
      <c r="ODR23" s="1954">
        <f t="shared" si="420"/>
        <v>0</v>
      </c>
      <c r="ODS23" s="1954">
        <f t="shared" si="420"/>
        <v>0</v>
      </c>
      <c r="ODT23" s="1954">
        <f t="shared" si="420"/>
        <v>0</v>
      </c>
      <c r="ODU23" s="1954">
        <f t="shared" si="420"/>
        <v>0</v>
      </c>
      <c r="ODV23" s="1954">
        <f t="shared" si="420"/>
        <v>0</v>
      </c>
      <c r="ODW23" s="1954">
        <f t="shared" si="420"/>
        <v>0</v>
      </c>
      <c r="ODX23" s="1954">
        <f t="shared" si="420"/>
        <v>0</v>
      </c>
      <c r="ODY23" s="1954">
        <f t="shared" si="420"/>
        <v>0</v>
      </c>
      <c r="ODZ23" s="1954">
        <f t="shared" si="420"/>
        <v>0</v>
      </c>
      <c r="OEA23" s="1954">
        <f t="shared" si="420"/>
        <v>0</v>
      </c>
      <c r="OEB23" s="1954">
        <f t="shared" si="420"/>
        <v>0</v>
      </c>
      <c r="OEC23" s="1954">
        <f t="shared" si="420"/>
        <v>0</v>
      </c>
      <c r="OED23" s="1954">
        <f t="shared" si="420"/>
        <v>0</v>
      </c>
      <c r="OEE23" s="1954">
        <f t="shared" si="420"/>
        <v>0</v>
      </c>
      <c r="OEF23" s="1954">
        <f t="shared" si="420"/>
        <v>0</v>
      </c>
      <c r="OEG23" s="1954">
        <f t="shared" si="420"/>
        <v>0</v>
      </c>
      <c r="OEH23" s="1954">
        <f t="shared" si="420"/>
        <v>0</v>
      </c>
      <c r="OEI23" s="1954">
        <f t="shared" si="420"/>
        <v>0</v>
      </c>
      <c r="OEJ23" s="1954">
        <f t="shared" si="420"/>
        <v>0</v>
      </c>
      <c r="OEK23" s="1954">
        <f t="shared" si="420"/>
        <v>0</v>
      </c>
      <c r="OEL23" s="1954">
        <f t="shared" si="420"/>
        <v>0</v>
      </c>
      <c r="OEM23" s="1954">
        <f t="shared" si="420"/>
        <v>0</v>
      </c>
      <c r="OEN23" s="1954">
        <f t="shared" si="420"/>
        <v>0</v>
      </c>
      <c r="OEO23" s="1954">
        <f t="shared" si="420"/>
        <v>0</v>
      </c>
      <c r="OEP23" s="1954">
        <f t="shared" si="420"/>
        <v>0</v>
      </c>
      <c r="OEQ23" s="1954">
        <f t="shared" si="420"/>
        <v>0</v>
      </c>
      <c r="OER23" s="1954">
        <f t="shared" si="420"/>
        <v>0</v>
      </c>
      <c r="OES23" s="1954">
        <f t="shared" si="420"/>
        <v>0</v>
      </c>
      <c r="OET23" s="1954">
        <f t="shared" si="420"/>
        <v>0</v>
      </c>
      <c r="OEU23" s="1954">
        <f t="shared" si="420"/>
        <v>0</v>
      </c>
      <c r="OEV23" s="1954">
        <f t="shared" si="420"/>
        <v>0</v>
      </c>
      <c r="OEW23" s="1954">
        <f t="shared" si="420"/>
        <v>0</v>
      </c>
      <c r="OEX23" s="1954">
        <f t="shared" si="420"/>
        <v>0</v>
      </c>
      <c r="OEY23" s="1954">
        <f t="shared" si="420"/>
        <v>0</v>
      </c>
      <c r="OEZ23" s="1954">
        <f t="shared" si="420"/>
        <v>0</v>
      </c>
      <c r="OFA23" s="1954">
        <f t="shared" si="420"/>
        <v>0</v>
      </c>
      <c r="OFB23" s="1954">
        <f t="shared" si="420"/>
        <v>0</v>
      </c>
      <c r="OFC23" s="1954">
        <f t="shared" si="420"/>
        <v>0</v>
      </c>
      <c r="OFD23" s="1954">
        <f t="shared" si="420"/>
        <v>0</v>
      </c>
      <c r="OFE23" s="1954">
        <f t="shared" si="420"/>
        <v>0</v>
      </c>
      <c r="OFF23" s="1954">
        <f t="shared" si="420"/>
        <v>0</v>
      </c>
      <c r="OFG23" s="1954">
        <f t="shared" si="420"/>
        <v>0</v>
      </c>
      <c r="OFH23" s="1954">
        <f t="shared" si="420"/>
        <v>0</v>
      </c>
      <c r="OFI23" s="1954">
        <f t="shared" si="420"/>
        <v>0</v>
      </c>
      <c r="OFJ23" s="1954">
        <f t="shared" si="420"/>
        <v>0</v>
      </c>
      <c r="OFK23" s="1954">
        <f t="shared" si="420"/>
        <v>0</v>
      </c>
      <c r="OFL23" s="1954">
        <f t="shared" si="420"/>
        <v>0</v>
      </c>
      <c r="OFM23" s="1954">
        <f t="shared" si="420"/>
        <v>0</v>
      </c>
      <c r="OFN23" s="1954">
        <f t="shared" si="420"/>
        <v>0</v>
      </c>
      <c r="OFO23" s="1954">
        <f t="shared" si="420"/>
        <v>0</v>
      </c>
      <c r="OFP23" s="1954">
        <f t="shared" si="420"/>
        <v>0</v>
      </c>
      <c r="OFQ23" s="1954">
        <f t="shared" si="420"/>
        <v>0</v>
      </c>
      <c r="OFR23" s="1954">
        <f t="shared" si="420"/>
        <v>0</v>
      </c>
      <c r="OFS23" s="1954">
        <f t="shared" ref="OFS23:OID23" si="421">IF(AND(OFS$26="End of period",OFS$25="Revenue"),OFS10,0)</f>
        <v>0</v>
      </c>
      <c r="OFT23" s="1954">
        <f t="shared" si="421"/>
        <v>0</v>
      </c>
      <c r="OFU23" s="1954">
        <f t="shared" si="421"/>
        <v>0</v>
      </c>
      <c r="OFV23" s="1954">
        <f t="shared" si="421"/>
        <v>0</v>
      </c>
      <c r="OFW23" s="1954">
        <f t="shared" si="421"/>
        <v>0</v>
      </c>
      <c r="OFX23" s="1954">
        <f t="shared" si="421"/>
        <v>0</v>
      </c>
      <c r="OFY23" s="1954">
        <f t="shared" si="421"/>
        <v>0</v>
      </c>
      <c r="OFZ23" s="1954">
        <f t="shared" si="421"/>
        <v>0</v>
      </c>
      <c r="OGA23" s="1954">
        <f t="shared" si="421"/>
        <v>0</v>
      </c>
      <c r="OGB23" s="1954">
        <f t="shared" si="421"/>
        <v>0</v>
      </c>
      <c r="OGC23" s="1954">
        <f t="shared" si="421"/>
        <v>0</v>
      </c>
      <c r="OGD23" s="1954">
        <f t="shared" si="421"/>
        <v>0</v>
      </c>
      <c r="OGE23" s="1954">
        <f t="shared" si="421"/>
        <v>0</v>
      </c>
      <c r="OGF23" s="1954">
        <f t="shared" si="421"/>
        <v>0</v>
      </c>
      <c r="OGG23" s="1954">
        <f t="shared" si="421"/>
        <v>0</v>
      </c>
      <c r="OGH23" s="1954">
        <f t="shared" si="421"/>
        <v>0</v>
      </c>
      <c r="OGI23" s="1954">
        <f t="shared" si="421"/>
        <v>0</v>
      </c>
      <c r="OGJ23" s="1954">
        <f t="shared" si="421"/>
        <v>0</v>
      </c>
      <c r="OGK23" s="1954">
        <f t="shared" si="421"/>
        <v>0</v>
      </c>
      <c r="OGL23" s="1954">
        <f t="shared" si="421"/>
        <v>0</v>
      </c>
      <c r="OGM23" s="1954">
        <f t="shared" si="421"/>
        <v>0</v>
      </c>
      <c r="OGN23" s="1954">
        <f t="shared" si="421"/>
        <v>0</v>
      </c>
      <c r="OGO23" s="1954">
        <f t="shared" si="421"/>
        <v>0</v>
      </c>
      <c r="OGP23" s="1954">
        <f t="shared" si="421"/>
        <v>0</v>
      </c>
      <c r="OGQ23" s="1954">
        <f t="shared" si="421"/>
        <v>0</v>
      </c>
      <c r="OGR23" s="1954">
        <f t="shared" si="421"/>
        <v>0</v>
      </c>
      <c r="OGS23" s="1954">
        <f t="shared" si="421"/>
        <v>0</v>
      </c>
      <c r="OGT23" s="1954">
        <f t="shared" si="421"/>
        <v>0</v>
      </c>
      <c r="OGU23" s="1954">
        <f t="shared" si="421"/>
        <v>0</v>
      </c>
      <c r="OGV23" s="1954">
        <f t="shared" si="421"/>
        <v>0</v>
      </c>
      <c r="OGW23" s="1954">
        <f t="shared" si="421"/>
        <v>0</v>
      </c>
      <c r="OGX23" s="1954">
        <f t="shared" si="421"/>
        <v>0</v>
      </c>
      <c r="OGY23" s="1954">
        <f t="shared" si="421"/>
        <v>0</v>
      </c>
      <c r="OGZ23" s="1954">
        <f t="shared" si="421"/>
        <v>0</v>
      </c>
      <c r="OHA23" s="1954">
        <f t="shared" si="421"/>
        <v>0</v>
      </c>
      <c r="OHB23" s="1954">
        <f t="shared" si="421"/>
        <v>0</v>
      </c>
      <c r="OHC23" s="1954">
        <f t="shared" si="421"/>
        <v>0</v>
      </c>
      <c r="OHD23" s="1954">
        <f t="shared" si="421"/>
        <v>0</v>
      </c>
      <c r="OHE23" s="1954">
        <f t="shared" si="421"/>
        <v>0</v>
      </c>
      <c r="OHF23" s="1954">
        <f t="shared" si="421"/>
        <v>0</v>
      </c>
      <c r="OHG23" s="1954">
        <f t="shared" si="421"/>
        <v>0</v>
      </c>
      <c r="OHH23" s="1954">
        <f t="shared" si="421"/>
        <v>0</v>
      </c>
      <c r="OHI23" s="1954">
        <f t="shared" si="421"/>
        <v>0</v>
      </c>
      <c r="OHJ23" s="1954">
        <f t="shared" si="421"/>
        <v>0</v>
      </c>
      <c r="OHK23" s="1954">
        <f t="shared" si="421"/>
        <v>0</v>
      </c>
      <c r="OHL23" s="1954">
        <f t="shared" si="421"/>
        <v>0</v>
      </c>
      <c r="OHM23" s="1954">
        <f t="shared" si="421"/>
        <v>0</v>
      </c>
      <c r="OHN23" s="1954">
        <f t="shared" si="421"/>
        <v>0</v>
      </c>
      <c r="OHO23" s="1954">
        <f t="shared" si="421"/>
        <v>0</v>
      </c>
      <c r="OHP23" s="1954">
        <f t="shared" si="421"/>
        <v>0</v>
      </c>
      <c r="OHQ23" s="1954">
        <f t="shared" si="421"/>
        <v>0</v>
      </c>
      <c r="OHR23" s="1954">
        <f t="shared" si="421"/>
        <v>0</v>
      </c>
      <c r="OHS23" s="1954">
        <f t="shared" si="421"/>
        <v>0</v>
      </c>
      <c r="OHT23" s="1954">
        <f t="shared" si="421"/>
        <v>0</v>
      </c>
      <c r="OHU23" s="1954">
        <f t="shared" si="421"/>
        <v>0</v>
      </c>
      <c r="OHV23" s="1954">
        <f t="shared" si="421"/>
        <v>0</v>
      </c>
      <c r="OHW23" s="1954">
        <f t="shared" si="421"/>
        <v>0</v>
      </c>
      <c r="OHX23" s="1954">
        <f t="shared" si="421"/>
        <v>0</v>
      </c>
      <c r="OHY23" s="1954">
        <f t="shared" si="421"/>
        <v>0</v>
      </c>
      <c r="OHZ23" s="1954">
        <f t="shared" si="421"/>
        <v>0</v>
      </c>
      <c r="OIA23" s="1954">
        <f t="shared" si="421"/>
        <v>0</v>
      </c>
      <c r="OIB23" s="1954">
        <f t="shared" si="421"/>
        <v>0</v>
      </c>
      <c r="OIC23" s="1954">
        <f t="shared" si="421"/>
        <v>0</v>
      </c>
      <c r="OID23" s="1954">
        <f t="shared" si="421"/>
        <v>0</v>
      </c>
      <c r="OIE23" s="1954">
        <f t="shared" ref="OIE23:OKP23" si="422">IF(AND(OIE$26="End of period",OIE$25="Revenue"),OIE10,0)</f>
        <v>0</v>
      </c>
      <c r="OIF23" s="1954">
        <f t="shared" si="422"/>
        <v>0</v>
      </c>
      <c r="OIG23" s="1954">
        <f t="shared" si="422"/>
        <v>0</v>
      </c>
      <c r="OIH23" s="1954">
        <f t="shared" si="422"/>
        <v>0</v>
      </c>
      <c r="OII23" s="1954">
        <f t="shared" si="422"/>
        <v>0</v>
      </c>
      <c r="OIJ23" s="1954">
        <f t="shared" si="422"/>
        <v>0</v>
      </c>
      <c r="OIK23" s="1954">
        <f t="shared" si="422"/>
        <v>0</v>
      </c>
      <c r="OIL23" s="1954">
        <f t="shared" si="422"/>
        <v>0</v>
      </c>
      <c r="OIM23" s="1954">
        <f t="shared" si="422"/>
        <v>0</v>
      </c>
      <c r="OIN23" s="1954">
        <f t="shared" si="422"/>
        <v>0</v>
      </c>
      <c r="OIO23" s="1954">
        <f t="shared" si="422"/>
        <v>0</v>
      </c>
      <c r="OIP23" s="1954">
        <f t="shared" si="422"/>
        <v>0</v>
      </c>
      <c r="OIQ23" s="1954">
        <f t="shared" si="422"/>
        <v>0</v>
      </c>
      <c r="OIR23" s="1954">
        <f t="shared" si="422"/>
        <v>0</v>
      </c>
      <c r="OIS23" s="1954">
        <f t="shared" si="422"/>
        <v>0</v>
      </c>
      <c r="OIT23" s="1954">
        <f t="shared" si="422"/>
        <v>0</v>
      </c>
      <c r="OIU23" s="1954">
        <f t="shared" si="422"/>
        <v>0</v>
      </c>
      <c r="OIV23" s="1954">
        <f t="shared" si="422"/>
        <v>0</v>
      </c>
      <c r="OIW23" s="1954">
        <f t="shared" si="422"/>
        <v>0</v>
      </c>
      <c r="OIX23" s="1954">
        <f t="shared" si="422"/>
        <v>0</v>
      </c>
      <c r="OIY23" s="1954">
        <f t="shared" si="422"/>
        <v>0</v>
      </c>
      <c r="OIZ23" s="1954">
        <f t="shared" si="422"/>
        <v>0</v>
      </c>
      <c r="OJA23" s="1954">
        <f t="shared" si="422"/>
        <v>0</v>
      </c>
      <c r="OJB23" s="1954">
        <f t="shared" si="422"/>
        <v>0</v>
      </c>
      <c r="OJC23" s="1954">
        <f t="shared" si="422"/>
        <v>0</v>
      </c>
      <c r="OJD23" s="1954">
        <f t="shared" si="422"/>
        <v>0</v>
      </c>
      <c r="OJE23" s="1954">
        <f t="shared" si="422"/>
        <v>0</v>
      </c>
      <c r="OJF23" s="1954">
        <f t="shared" si="422"/>
        <v>0</v>
      </c>
      <c r="OJG23" s="1954">
        <f t="shared" si="422"/>
        <v>0</v>
      </c>
      <c r="OJH23" s="1954">
        <f t="shared" si="422"/>
        <v>0</v>
      </c>
      <c r="OJI23" s="1954">
        <f t="shared" si="422"/>
        <v>0</v>
      </c>
      <c r="OJJ23" s="1954">
        <f t="shared" si="422"/>
        <v>0</v>
      </c>
      <c r="OJK23" s="1954">
        <f t="shared" si="422"/>
        <v>0</v>
      </c>
      <c r="OJL23" s="1954">
        <f t="shared" si="422"/>
        <v>0</v>
      </c>
      <c r="OJM23" s="1954">
        <f t="shared" si="422"/>
        <v>0</v>
      </c>
      <c r="OJN23" s="1954">
        <f t="shared" si="422"/>
        <v>0</v>
      </c>
      <c r="OJO23" s="1954">
        <f t="shared" si="422"/>
        <v>0</v>
      </c>
      <c r="OJP23" s="1954">
        <f t="shared" si="422"/>
        <v>0</v>
      </c>
      <c r="OJQ23" s="1954">
        <f t="shared" si="422"/>
        <v>0</v>
      </c>
      <c r="OJR23" s="1954">
        <f t="shared" si="422"/>
        <v>0</v>
      </c>
      <c r="OJS23" s="1954">
        <f t="shared" si="422"/>
        <v>0</v>
      </c>
      <c r="OJT23" s="1954">
        <f t="shared" si="422"/>
        <v>0</v>
      </c>
      <c r="OJU23" s="1954">
        <f t="shared" si="422"/>
        <v>0</v>
      </c>
      <c r="OJV23" s="1954">
        <f t="shared" si="422"/>
        <v>0</v>
      </c>
      <c r="OJW23" s="1954">
        <f t="shared" si="422"/>
        <v>0</v>
      </c>
      <c r="OJX23" s="1954">
        <f t="shared" si="422"/>
        <v>0</v>
      </c>
      <c r="OJY23" s="1954">
        <f t="shared" si="422"/>
        <v>0</v>
      </c>
      <c r="OJZ23" s="1954">
        <f t="shared" si="422"/>
        <v>0</v>
      </c>
      <c r="OKA23" s="1954">
        <f t="shared" si="422"/>
        <v>0</v>
      </c>
      <c r="OKB23" s="1954">
        <f t="shared" si="422"/>
        <v>0</v>
      </c>
      <c r="OKC23" s="1954">
        <f t="shared" si="422"/>
        <v>0</v>
      </c>
      <c r="OKD23" s="1954">
        <f t="shared" si="422"/>
        <v>0</v>
      </c>
      <c r="OKE23" s="1954">
        <f t="shared" si="422"/>
        <v>0</v>
      </c>
      <c r="OKF23" s="1954">
        <f t="shared" si="422"/>
        <v>0</v>
      </c>
      <c r="OKG23" s="1954">
        <f t="shared" si="422"/>
        <v>0</v>
      </c>
      <c r="OKH23" s="1954">
        <f t="shared" si="422"/>
        <v>0</v>
      </c>
      <c r="OKI23" s="1954">
        <f t="shared" si="422"/>
        <v>0</v>
      </c>
      <c r="OKJ23" s="1954">
        <f t="shared" si="422"/>
        <v>0</v>
      </c>
      <c r="OKK23" s="1954">
        <f t="shared" si="422"/>
        <v>0</v>
      </c>
      <c r="OKL23" s="1954">
        <f t="shared" si="422"/>
        <v>0</v>
      </c>
      <c r="OKM23" s="1954">
        <f t="shared" si="422"/>
        <v>0</v>
      </c>
      <c r="OKN23" s="1954">
        <f t="shared" si="422"/>
        <v>0</v>
      </c>
      <c r="OKO23" s="1954">
        <f t="shared" si="422"/>
        <v>0</v>
      </c>
      <c r="OKP23" s="1954">
        <f t="shared" si="422"/>
        <v>0</v>
      </c>
      <c r="OKQ23" s="1954">
        <f t="shared" ref="OKQ23:ONB23" si="423">IF(AND(OKQ$26="End of period",OKQ$25="Revenue"),OKQ10,0)</f>
        <v>0</v>
      </c>
      <c r="OKR23" s="1954">
        <f t="shared" si="423"/>
        <v>0</v>
      </c>
      <c r="OKS23" s="1954">
        <f t="shared" si="423"/>
        <v>0</v>
      </c>
      <c r="OKT23" s="1954">
        <f t="shared" si="423"/>
        <v>0</v>
      </c>
      <c r="OKU23" s="1954">
        <f t="shared" si="423"/>
        <v>0</v>
      </c>
      <c r="OKV23" s="1954">
        <f t="shared" si="423"/>
        <v>0</v>
      </c>
      <c r="OKW23" s="1954">
        <f t="shared" si="423"/>
        <v>0</v>
      </c>
      <c r="OKX23" s="1954">
        <f t="shared" si="423"/>
        <v>0</v>
      </c>
      <c r="OKY23" s="1954">
        <f t="shared" si="423"/>
        <v>0</v>
      </c>
      <c r="OKZ23" s="1954">
        <f t="shared" si="423"/>
        <v>0</v>
      </c>
      <c r="OLA23" s="1954">
        <f t="shared" si="423"/>
        <v>0</v>
      </c>
      <c r="OLB23" s="1954">
        <f t="shared" si="423"/>
        <v>0</v>
      </c>
      <c r="OLC23" s="1954">
        <f t="shared" si="423"/>
        <v>0</v>
      </c>
      <c r="OLD23" s="1954">
        <f t="shared" si="423"/>
        <v>0</v>
      </c>
      <c r="OLE23" s="1954">
        <f t="shared" si="423"/>
        <v>0</v>
      </c>
      <c r="OLF23" s="1954">
        <f t="shared" si="423"/>
        <v>0</v>
      </c>
      <c r="OLG23" s="1954">
        <f t="shared" si="423"/>
        <v>0</v>
      </c>
      <c r="OLH23" s="1954">
        <f t="shared" si="423"/>
        <v>0</v>
      </c>
      <c r="OLI23" s="1954">
        <f t="shared" si="423"/>
        <v>0</v>
      </c>
      <c r="OLJ23" s="1954">
        <f t="shared" si="423"/>
        <v>0</v>
      </c>
      <c r="OLK23" s="1954">
        <f t="shared" si="423"/>
        <v>0</v>
      </c>
      <c r="OLL23" s="1954">
        <f t="shared" si="423"/>
        <v>0</v>
      </c>
      <c r="OLM23" s="1954">
        <f t="shared" si="423"/>
        <v>0</v>
      </c>
      <c r="OLN23" s="1954">
        <f t="shared" si="423"/>
        <v>0</v>
      </c>
      <c r="OLO23" s="1954">
        <f t="shared" si="423"/>
        <v>0</v>
      </c>
      <c r="OLP23" s="1954">
        <f t="shared" si="423"/>
        <v>0</v>
      </c>
      <c r="OLQ23" s="1954">
        <f t="shared" si="423"/>
        <v>0</v>
      </c>
      <c r="OLR23" s="1954">
        <f t="shared" si="423"/>
        <v>0</v>
      </c>
      <c r="OLS23" s="1954">
        <f t="shared" si="423"/>
        <v>0</v>
      </c>
      <c r="OLT23" s="1954">
        <f t="shared" si="423"/>
        <v>0</v>
      </c>
      <c r="OLU23" s="1954">
        <f t="shared" si="423"/>
        <v>0</v>
      </c>
      <c r="OLV23" s="1954">
        <f t="shared" si="423"/>
        <v>0</v>
      </c>
      <c r="OLW23" s="1954">
        <f t="shared" si="423"/>
        <v>0</v>
      </c>
      <c r="OLX23" s="1954">
        <f t="shared" si="423"/>
        <v>0</v>
      </c>
      <c r="OLY23" s="1954">
        <f t="shared" si="423"/>
        <v>0</v>
      </c>
      <c r="OLZ23" s="1954">
        <f t="shared" si="423"/>
        <v>0</v>
      </c>
      <c r="OMA23" s="1954">
        <f t="shared" si="423"/>
        <v>0</v>
      </c>
      <c r="OMB23" s="1954">
        <f t="shared" si="423"/>
        <v>0</v>
      </c>
      <c r="OMC23" s="1954">
        <f t="shared" si="423"/>
        <v>0</v>
      </c>
      <c r="OMD23" s="1954">
        <f t="shared" si="423"/>
        <v>0</v>
      </c>
      <c r="OME23" s="1954">
        <f t="shared" si="423"/>
        <v>0</v>
      </c>
      <c r="OMF23" s="1954">
        <f t="shared" si="423"/>
        <v>0</v>
      </c>
      <c r="OMG23" s="1954">
        <f t="shared" si="423"/>
        <v>0</v>
      </c>
      <c r="OMH23" s="1954">
        <f t="shared" si="423"/>
        <v>0</v>
      </c>
      <c r="OMI23" s="1954">
        <f t="shared" si="423"/>
        <v>0</v>
      </c>
      <c r="OMJ23" s="1954">
        <f t="shared" si="423"/>
        <v>0</v>
      </c>
      <c r="OMK23" s="1954">
        <f t="shared" si="423"/>
        <v>0</v>
      </c>
      <c r="OML23" s="1954">
        <f t="shared" si="423"/>
        <v>0</v>
      </c>
      <c r="OMM23" s="1954">
        <f t="shared" si="423"/>
        <v>0</v>
      </c>
      <c r="OMN23" s="1954">
        <f t="shared" si="423"/>
        <v>0</v>
      </c>
      <c r="OMO23" s="1954">
        <f t="shared" si="423"/>
        <v>0</v>
      </c>
      <c r="OMP23" s="1954">
        <f t="shared" si="423"/>
        <v>0</v>
      </c>
      <c r="OMQ23" s="1954">
        <f t="shared" si="423"/>
        <v>0</v>
      </c>
      <c r="OMR23" s="1954">
        <f t="shared" si="423"/>
        <v>0</v>
      </c>
      <c r="OMS23" s="1954">
        <f t="shared" si="423"/>
        <v>0</v>
      </c>
      <c r="OMT23" s="1954">
        <f t="shared" si="423"/>
        <v>0</v>
      </c>
      <c r="OMU23" s="1954">
        <f t="shared" si="423"/>
        <v>0</v>
      </c>
      <c r="OMV23" s="1954">
        <f t="shared" si="423"/>
        <v>0</v>
      </c>
      <c r="OMW23" s="1954">
        <f t="shared" si="423"/>
        <v>0</v>
      </c>
      <c r="OMX23" s="1954">
        <f t="shared" si="423"/>
        <v>0</v>
      </c>
      <c r="OMY23" s="1954">
        <f t="shared" si="423"/>
        <v>0</v>
      </c>
      <c r="OMZ23" s="1954">
        <f t="shared" si="423"/>
        <v>0</v>
      </c>
      <c r="ONA23" s="1954">
        <f t="shared" si="423"/>
        <v>0</v>
      </c>
      <c r="ONB23" s="1954">
        <f t="shared" si="423"/>
        <v>0</v>
      </c>
      <c r="ONC23" s="1954">
        <f t="shared" ref="ONC23:OPN23" si="424">IF(AND(ONC$26="End of period",ONC$25="Revenue"),ONC10,0)</f>
        <v>0</v>
      </c>
      <c r="OND23" s="1954">
        <f t="shared" si="424"/>
        <v>0</v>
      </c>
      <c r="ONE23" s="1954">
        <f t="shared" si="424"/>
        <v>0</v>
      </c>
      <c r="ONF23" s="1954">
        <f t="shared" si="424"/>
        <v>0</v>
      </c>
      <c r="ONG23" s="1954">
        <f t="shared" si="424"/>
        <v>0</v>
      </c>
      <c r="ONH23" s="1954">
        <f t="shared" si="424"/>
        <v>0</v>
      </c>
      <c r="ONI23" s="1954">
        <f t="shared" si="424"/>
        <v>0</v>
      </c>
      <c r="ONJ23" s="1954">
        <f t="shared" si="424"/>
        <v>0</v>
      </c>
      <c r="ONK23" s="1954">
        <f t="shared" si="424"/>
        <v>0</v>
      </c>
      <c r="ONL23" s="1954">
        <f t="shared" si="424"/>
        <v>0</v>
      </c>
      <c r="ONM23" s="1954">
        <f t="shared" si="424"/>
        <v>0</v>
      </c>
      <c r="ONN23" s="1954">
        <f t="shared" si="424"/>
        <v>0</v>
      </c>
      <c r="ONO23" s="1954">
        <f t="shared" si="424"/>
        <v>0</v>
      </c>
      <c r="ONP23" s="1954">
        <f t="shared" si="424"/>
        <v>0</v>
      </c>
      <c r="ONQ23" s="1954">
        <f t="shared" si="424"/>
        <v>0</v>
      </c>
      <c r="ONR23" s="1954">
        <f t="shared" si="424"/>
        <v>0</v>
      </c>
      <c r="ONS23" s="1954">
        <f t="shared" si="424"/>
        <v>0</v>
      </c>
      <c r="ONT23" s="1954">
        <f t="shared" si="424"/>
        <v>0</v>
      </c>
      <c r="ONU23" s="1954">
        <f t="shared" si="424"/>
        <v>0</v>
      </c>
      <c r="ONV23" s="1954">
        <f t="shared" si="424"/>
        <v>0</v>
      </c>
      <c r="ONW23" s="1954">
        <f t="shared" si="424"/>
        <v>0</v>
      </c>
      <c r="ONX23" s="1954">
        <f t="shared" si="424"/>
        <v>0</v>
      </c>
      <c r="ONY23" s="1954">
        <f t="shared" si="424"/>
        <v>0</v>
      </c>
      <c r="ONZ23" s="1954">
        <f t="shared" si="424"/>
        <v>0</v>
      </c>
      <c r="OOA23" s="1954">
        <f t="shared" si="424"/>
        <v>0</v>
      </c>
      <c r="OOB23" s="1954">
        <f t="shared" si="424"/>
        <v>0</v>
      </c>
      <c r="OOC23" s="1954">
        <f t="shared" si="424"/>
        <v>0</v>
      </c>
      <c r="OOD23" s="1954">
        <f t="shared" si="424"/>
        <v>0</v>
      </c>
      <c r="OOE23" s="1954">
        <f t="shared" si="424"/>
        <v>0</v>
      </c>
      <c r="OOF23" s="1954">
        <f t="shared" si="424"/>
        <v>0</v>
      </c>
      <c r="OOG23" s="1954">
        <f t="shared" si="424"/>
        <v>0</v>
      </c>
      <c r="OOH23" s="1954">
        <f t="shared" si="424"/>
        <v>0</v>
      </c>
      <c r="OOI23" s="1954">
        <f t="shared" si="424"/>
        <v>0</v>
      </c>
      <c r="OOJ23" s="1954">
        <f t="shared" si="424"/>
        <v>0</v>
      </c>
      <c r="OOK23" s="1954">
        <f t="shared" si="424"/>
        <v>0</v>
      </c>
      <c r="OOL23" s="1954">
        <f t="shared" si="424"/>
        <v>0</v>
      </c>
      <c r="OOM23" s="1954">
        <f t="shared" si="424"/>
        <v>0</v>
      </c>
      <c r="OON23" s="1954">
        <f t="shared" si="424"/>
        <v>0</v>
      </c>
      <c r="OOO23" s="1954">
        <f t="shared" si="424"/>
        <v>0</v>
      </c>
      <c r="OOP23" s="1954">
        <f t="shared" si="424"/>
        <v>0</v>
      </c>
      <c r="OOQ23" s="1954">
        <f t="shared" si="424"/>
        <v>0</v>
      </c>
      <c r="OOR23" s="1954">
        <f t="shared" si="424"/>
        <v>0</v>
      </c>
      <c r="OOS23" s="1954">
        <f t="shared" si="424"/>
        <v>0</v>
      </c>
      <c r="OOT23" s="1954">
        <f t="shared" si="424"/>
        <v>0</v>
      </c>
      <c r="OOU23" s="1954">
        <f t="shared" si="424"/>
        <v>0</v>
      </c>
      <c r="OOV23" s="1954">
        <f t="shared" si="424"/>
        <v>0</v>
      </c>
      <c r="OOW23" s="1954">
        <f t="shared" si="424"/>
        <v>0</v>
      </c>
      <c r="OOX23" s="1954">
        <f t="shared" si="424"/>
        <v>0</v>
      </c>
      <c r="OOY23" s="1954">
        <f t="shared" si="424"/>
        <v>0</v>
      </c>
      <c r="OOZ23" s="1954">
        <f t="shared" si="424"/>
        <v>0</v>
      </c>
      <c r="OPA23" s="1954">
        <f t="shared" si="424"/>
        <v>0</v>
      </c>
      <c r="OPB23" s="1954">
        <f t="shared" si="424"/>
        <v>0</v>
      </c>
      <c r="OPC23" s="1954">
        <f t="shared" si="424"/>
        <v>0</v>
      </c>
      <c r="OPD23" s="1954">
        <f t="shared" si="424"/>
        <v>0</v>
      </c>
      <c r="OPE23" s="1954">
        <f t="shared" si="424"/>
        <v>0</v>
      </c>
      <c r="OPF23" s="1954">
        <f t="shared" si="424"/>
        <v>0</v>
      </c>
      <c r="OPG23" s="1954">
        <f t="shared" si="424"/>
        <v>0</v>
      </c>
      <c r="OPH23" s="1954">
        <f t="shared" si="424"/>
        <v>0</v>
      </c>
      <c r="OPI23" s="1954">
        <f t="shared" si="424"/>
        <v>0</v>
      </c>
      <c r="OPJ23" s="1954">
        <f t="shared" si="424"/>
        <v>0</v>
      </c>
      <c r="OPK23" s="1954">
        <f t="shared" si="424"/>
        <v>0</v>
      </c>
      <c r="OPL23" s="1954">
        <f t="shared" si="424"/>
        <v>0</v>
      </c>
      <c r="OPM23" s="1954">
        <f t="shared" si="424"/>
        <v>0</v>
      </c>
      <c r="OPN23" s="1954">
        <f t="shared" si="424"/>
        <v>0</v>
      </c>
      <c r="OPO23" s="1954">
        <f t="shared" ref="OPO23:ORZ23" si="425">IF(AND(OPO$26="End of period",OPO$25="Revenue"),OPO10,0)</f>
        <v>0</v>
      </c>
      <c r="OPP23" s="1954">
        <f t="shared" si="425"/>
        <v>0</v>
      </c>
      <c r="OPQ23" s="1954">
        <f t="shared" si="425"/>
        <v>0</v>
      </c>
      <c r="OPR23" s="1954">
        <f t="shared" si="425"/>
        <v>0</v>
      </c>
      <c r="OPS23" s="1954">
        <f t="shared" si="425"/>
        <v>0</v>
      </c>
      <c r="OPT23" s="1954">
        <f t="shared" si="425"/>
        <v>0</v>
      </c>
      <c r="OPU23" s="1954">
        <f t="shared" si="425"/>
        <v>0</v>
      </c>
      <c r="OPV23" s="1954">
        <f t="shared" si="425"/>
        <v>0</v>
      </c>
      <c r="OPW23" s="1954">
        <f t="shared" si="425"/>
        <v>0</v>
      </c>
      <c r="OPX23" s="1954">
        <f t="shared" si="425"/>
        <v>0</v>
      </c>
      <c r="OPY23" s="1954">
        <f t="shared" si="425"/>
        <v>0</v>
      </c>
      <c r="OPZ23" s="1954">
        <f t="shared" si="425"/>
        <v>0</v>
      </c>
      <c r="OQA23" s="1954">
        <f t="shared" si="425"/>
        <v>0</v>
      </c>
      <c r="OQB23" s="1954">
        <f t="shared" si="425"/>
        <v>0</v>
      </c>
      <c r="OQC23" s="1954">
        <f t="shared" si="425"/>
        <v>0</v>
      </c>
      <c r="OQD23" s="1954">
        <f t="shared" si="425"/>
        <v>0</v>
      </c>
      <c r="OQE23" s="1954">
        <f t="shared" si="425"/>
        <v>0</v>
      </c>
      <c r="OQF23" s="1954">
        <f t="shared" si="425"/>
        <v>0</v>
      </c>
      <c r="OQG23" s="1954">
        <f t="shared" si="425"/>
        <v>0</v>
      </c>
      <c r="OQH23" s="1954">
        <f t="shared" si="425"/>
        <v>0</v>
      </c>
      <c r="OQI23" s="1954">
        <f t="shared" si="425"/>
        <v>0</v>
      </c>
      <c r="OQJ23" s="1954">
        <f t="shared" si="425"/>
        <v>0</v>
      </c>
      <c r="OQK23" s="1954">
        <f t="shared" si="425"/>
        <v>0</v>
      </c>
      <c r="OQL23" s="1954">
        <f t="shared" si="425"/>
        <v>0</v>
      </c>
      <c r="OQM23" s="1954">
        <f t="shared" si="425"/>
        <v>0</v>
      </c>
      <c r="OQN23" s="1954">
        <f t="shared" si="425"/>
        <v>0</v>
      </c>
      <c r="OQO23" s="1954">
        <f t="shared" si="425"/>
        <v>0</v>
      </c>
      <c r="OQP23" s="1954">
        <f t="shared" si="425"/>
        <v>0</v>
      </c>
      <c r="OQQ23" s="1954">
        <f t="shared" si="425"/>
        <v>0</v>
      </c>
      <c r="OQR23" s="1954">
        <f t="shared" si="425"/>
        <v>0</v>
      </c>
      <c r="OQS23" s="1954">
        <f t="shared" si="425"/>
        <v>0</v>
      </c>
      <c r="OQT23" s="1954">
        <f t="shared" si="425"/>
        <v>0</v>
      </c>
      <c r="OQU23" s="1954">
        <f t="shared" si="425"/>
        <v>0</v>
      </c>
      <c r="OQV23" s="1954">
        <f t="shared" si="425"/>
        <v>0</v>
      </c>
      <c r="OQW23" s="1954">
        <f t="shared" si="425"/>
        <v>0</v>
      </c>
      <c r="OQX23" s="1954">
        <f t="shared" si="425"/>
        <v>0</v>
      </c>
      <c r="OQY23" s="1954">
        <f t="shared" si="425"/>
        <v>0</v>
      </c>
      <c r="OQZ23" s="1954">
        <f t="shared" si="425"/>
        <v>0</v>
      </c>
      <c r="ORA23" s="1954">
        <f t="shared" si="425"/>
        <v>0</v>
      </c>
      <c r="ORB23" s="1954">
        <f t="shared" si="425"/>
        <v>0</v>
      </c>
      <c r="ORC23" s="1954">
        <f t="shared" si="425"/>
        <v>0</v>
      </c>
      <c r="ORD23" s="1954">
        <f t="shared" si="425"/>
        <v>0</v>
      </c>
      <c r="ORE23" s="1954">
        <f t="shared" si="425"/>
        <v>0</v>
      </c>
      <c r="ORF23" s="1954">
        <f t="shared" si="425"/>
        <v>0</v>
      </c>
      <c r="ORG23" s="1954">
        <f t="shared" si="425"/>
        <v>0</v>
      </c>
      <c r="ORH23" s="1954">
        <f t="shared" si="425"/>
        <v>0</v>
      </c>
      <c r="ORI23" s="1954">
        <f t="shared" si="425"/>
        <v>0</v>
      </c>
      <c r="ORJ23" s="1954">
        <f t="shared" si="425"/>
        <v>0</v>
      </c>
      <c r="ORK23" s="1954">
        <f t="shared" si="425"/>
        <v>0</v>
      </c>
      <c r="ORL23" s="1954">
        <f t="shared" si="425"/>
        <v>0</v>
      </c>
      <c r="ORM23" s="1954">
        <f t="shared" si="425"/>
        <v>0</v>
      </c>
      <c r="ORN23" s="1954">
        <f t="shared" si="425"/>
        <v>0</v>
      </c>
      <c r="ORO23" s="1954">
        <f t="shared" si="425"/>
        <v>0</v>
      </c>
      <c r="ORP23" s="1954">
        <f t="shared" si="425"/>
        <v>0</v>
      </c>
      <c r="ORQ23" s="1954">
        <f t="shared" si="425"/>
        <v>0</v>
      </c>
      <c r="ORR23" s="1954">
        <f t="shared" si="425"/>
        <v>0</v>
      </c>
      <c r="ORS23" s="1954">
        <f t="shared" si="425"/>
        <v>0</v>
      </c>
      <c r="ORT23" s="1954">
        <f t="shared" si="425"/>
        <v>0</v>
      </c>
      <c r="ORU23" s="1954">
        <f t="shared" si="425"/>
        <v>0</v>
      </c>
      <c r="ORV23" s="1954">
        <f t="shared" si="425"/>
        <v>0</v>
      </c>
      <c r="ORW23" s="1954">
        <f t="shared" si="425"/>
        <v>0</v>
      </c>
      <c r="ORX23" s="1954">
        <f t="shared" si="425"/>
        <v>0</v>
      </c>
      <c r="ORY23" s="1954">
        <f t="shared" si="425"/>
        <v>0</v>
      </c>
      <c r="ORZ23" s="1954">
        <f t="shared" si="425"/>
        <v>0</v>
      </c>
      <c r="OSA23" s="1954">
        <f t="shared" ref="OSA23:OUL23" si="426">IF(AND(OSA$26="End of period",OSA$25="Revenue"),OSA10,0)</f>
        <v>0</v>
      </c>
      <c r="OSB23" s="1954">
        <f t="shared" si="426"/>
        <v>0</v>
      </c>
      <c r="OSC23" s="1954">
        <f t="shared" si="426"/>
        <v>0</v>
      </c>
      <c r="OSD23" s="1954">
        <f t="shared" si="426"/>
        <v>0</v>
      </c>
      <c r="OSE23" s="1954">
        <f t="shared" si="426"/>
        <v>0</v>
      </c>
      <c r="OSF23" s="1954">
        <f t="shared" si="426"/>
        <v>0</v>
      </c>
      <c r="OSG23" s="1954">
        <f t="shared" si="426"/>
        <v>0</v>
      </c>
      <c r="OSH23" s="1954">
        <f t="shared" si="426"/>
        <v>0</v>
      </c>
      <c r="OSI23" s="1954">
        <f t="shared" si="426"/>
        <v>0</v>
      </c>
      <c r="OSJ23" s="1954">
        <f t="shared" si="426"/>
        <v>0</v>
      </c>
      <c r="OSK23" s="1954">
        <f t="shared" si="426"/>
        <v>0</v>
      </c>
      <c r="OSL23" s="1954">
        <f t="shared" si="426"/>
        <v>0</v>
      </c>
      <c r="OSM23" s="1954">
        <f t="shared" si="426"/>
        <v>0</v>
      </c>
      <c r="OSN23" s="1954">
        <f t="shared" si="426"/>
        <v>0</v>
      </c>
      <c r="OSO23" s="1954">
        <f t="shared" si="426"/>
        <v>0</v>
      </c>
      <c r="OSP23" s="1954">
        <f t="shared" si="426"/>
        <v>0</v>
      </c>
      <c r="OSQ23" s="1954">
        <f t="shared" si="426"/>
        <v>0</v>
      </c>
      <c r="OSR23" s="1954">
        <f t="shared" si="426"/>
        <v>0</v>
      </c>
      <c r="OSS23" s="1954">
        <f t="shared" si="426"/>
        <v>0</v>
      </c>
      <c r="OST23" s="1954">
        <f t="shared" si="426"/>
        <v>0</v>
      </c>
      <c r="OSU23" s="1954">
        <f t="shared" si="426"/>
        <v>0</v>
      </c>
      <c r="OSV23" s="1954">
        <f t="shared" si="426"/>
        <v>0</v>
      </c>
      <c r="OSW23" s="1954">
        <f t="shared" si="426"/>
        <v>0</v>
      </c>
      <c r="OSX23" s="1954">
        <f t="shared" si="426"/>
        <v>0</v>
      </c>
      <c r="OSY23" s="1954">
        <f t="shared" si="426"/>
        <v>0</v>
      </c>
      <c r="OSZ23" s="1954">
        <f t="shared" si="426"/>
        <v>0</v>
      </c>
      <c r="OTA23" s="1954">
        <f t="shared" si="426"/>
        <v>0</v>
      </c>
      <c r="OTB23" s="1954">
        <f t="shared" si="426"/>
        <v>0</v>
      </c>
      <c r="OTC23" s="1954">
        <f t="shared" si="426"/>
        <v>0</v>
      </c>
      <c r="OTD23" s="1954">
        <f t="shared" si="426"/>
        <v>0</v>
      </c>
      <c r="OTE23" s="1954">
        <f t="shared" si="426"/>
        <v>0</v>
      </c>
      <c r="OTF23" s="1954">
        <f t="shared" si="426"/>
        <v>0</v>
      </c>
      <c r="OTG23" s="1954">
        <f t="shared" si="426"/>
        <v>0</v>
      </c>
      <c r="OTH23" s="1954">
        <f t="shared" si="426"/>
        <v>0</v>
      </c>
      <c r="OTI23" s="1954">
        <f t="shared" si="426"/>
        <v>0</v>
      </c>
      <c r="OTJ23" s="1954">
        <f t="shared" si="426"/>
        <v>0</v>
      </c>
      <c r="OTK23" s="1954">
        <f t="shared" si="426"/>
        <v>0</v>
      </c>
      <c r="OTL23" s="1954">
        <f t="shared" si="426"/>
        <v>0</v>
      </c>
      <c r="OTM23" s="1954">
        <f t="shared" si="426"/>
        <v>0</v>
      </c>
      <c r="OTN23" s="1954">
        <f t="shared" si="426"/>
        <v>0</v>
      </c>
      <c r="OTO23" s="1954">
        <f t="shared" si="426"/>
        <v>0</v>
      </c>
      <c r="OTP23" s="1954">
        <f t="shared" si="426"/>
        <v>0</v>
      </c>
      <c r="OTQ23" s="1954">
        <f t="shared" si="426"/>
        <v>0</v>
      </c>
      <c r="OTR23" s="1954">
        <f t="shared" si="426"/>
        <v>0</v>
      </c>
      <c r="OTS23" s="1954">
        <f t="shared" si="426"/>
        <v>0</v>
      </c>
      <c r="OTT23" s="1954">
        <f t="shared" si="426"/>
        <v>0</v>
      </c>
      <c r="OTU23" s="1954">
        <f t="shared" si="426"/>
        <v>0</v>
      </c>
      <c r="OTV23" s="1954">
        <f t="shared" si="426"/>
        <v>0</v>
      </c>
      <c r="OTW23" s="1954">
        <f t="shared" si="426"/>
        <v>0</v>
      </c>
      <c r="OTX23" s="1954">
        <f t="shared" si="426"/>
        <v>0</v>
      </c>
      <c r="OTY23" s="1954">
        <f t="shared" si="426"/>
        <v>0</v>
      </c>
      <c r="OTZ23" s="1954">
        <f t="shared" si="426"/>
        <v>0</v>
      </c>
      <c r="OUA23" s="1954">
        <f t="shared" si="426"/>
        <v>0</v>
      </c>
      <c r="OUB23" s="1954">
        <f t="shared" si="426"/>
        <v>0</v>
      </c>
      <c r="OUC23" s="1954">
        <f t="shared" si="426"/>
        <v>0</v>
      </c>
      <c r="OUD23" s="1954">
        <f t="shared" si="426"/>
        <v>0</v>
      </c>
      <c r="OUE23" s="1954">
        <f t="shared" si="426"/>
        <v>0</v>
      </c>
      <c r="OUF23" s="1954">
        <f t="shared" si="426"/>
        <v>0</v>
      </c>
      <c r="OUG23" s="1954">
        <f t="shared" si="426"/>
        <v>0</v>
      </c>
      <c r="OUH23" s="1954">
        <f t="shared" si="426"/>
        <v>0</v>
      </c>
      <c r="OUI23" s="1954">
        <f t="shared" si="426"/>
        <v>0</v>
      </c>
      <c r="OUJ23" s="1954">
        <f t="shared" si="426"/>
        <v>0</v>
      </c>
      <c r="OUK23" s="1954">
        <f t="shared" si="426"/>
        <v>0</v>
      </c>
      <c r="OUL23" s="1954">
        <f t="shared" si="426"/>
        <v>0</v>
      </c>
      <c r="OUM23" s="1954">
        <f t="shared" ref="OUM23:OWX23" si="427">IF(AND(OUM$26="End of period",OUM$25="Revenue"),OUM10,0)</f>
        <v>0</v>
      </c>
      <c r="OUN23" s="1954">
        <f t="shared" si="427"/>
        <v>0</v>
      </c>
      <c r="OUO23" s="1954">
        <f t="shared" si="427"/>
        <v>0</v>
      </c>
      <c r="OUP23" s="1954">
        <f t="shared" si="427"/>
        <v>0</v>
      </c>
      <c r="OUQ23" s="1954">
        <f t="shared" si="427"/>
        <v>0</v>
      </c>
      <c r="OUR23" s="1954">
        <f t="shared" si="427"/>
        <v>0</v>
      </c>
      <c r="OUS23" s="1954">
        <f t="shared" si="427"/>
        <v>0</v>
      </c>
      <c r="OUT23" s="1954">
        <f t="shared" si="427"/>
        <v>0</v>
      </c>
      <c r="OUU23" s="1954">
        <f t="shared" si="427"/>
        <v>0</v>
      </c>
      <c r="OUV23" s="1954">
        <f t="shared" si="427"/>
        <v>0</v>
      </c>
      <c r="OUW23" s="1954">
        <f t="shared" si="427"/>
        <v>0</v>
      </c>
      <c r="OUX23" s="1954">
        <f t="shared" si="427"/>
        <v>0</v>
      </c>
      <c r="OUY23" s="1954">
        <f t="shared" si="427"/>
        <v>0</v>
      </c>
      <c r="OUZ23" s="1954">
        <f t="shared" si="427"/>
        <v>0</v>
      </c>
      <c r="OVA23" s="1954">
        <f t="shared" si="427"/>
        <v>0</v>
      </c>
      <c r="OVB23" s="1954">
        <f t="shared" si="427"/>
        <v>0</v>
      </c>
      <c r="OVC23" s="1954">
        <f t="shared" si="427"/>
        <v>0</v>
      </c>
      <c r="OVD23" s="1954">
        <f t="shared" si="427"/>
        <v>0</v>
      </c>
      <c r="OVE23" s="1954">
        <f t="shared" si="427"/>
        <v>0</v>
      </c>
      <c r="OVF23" s="1954">
        <f t="shared" si="427"/>
        <v>0</v>
      </c>
      <c r="OVG23" s="1954">
        <f t="shared" si="427"/>
        <v>0</v>
      </c>
      <c r="OVH23" s="1954">
        <f t="shared" si="427"/>
        <v>0</v>
      </c>
      <c r="OVI23" s="1954">
        <f t="shared" si="427"/>
        <v>0</v>
      </c>
      <c r="OVJ23" s="1954">
        <f t="shared" si="427"/>
        <v>0</v>
      </c>
      <c r="OVK23" s="1954">
        <f t="shared" si="427"/>
        <v>0</v>
      </c>
      <c r="OVL23" s="1954">
        <f t="shared" si="427"/>
        <v>0</v>
      </c>
      <c r="OVM23" s="1954">
        <f t="shared" si="427"/>
        <v>0</v>
      </c>
      <c r="OVN23" s="1954">
        <f t="shared" si="427"/>
        <v>0</v>
      </c>
      <c r="OVO23" s="1954">
        <f t="shared" si="427"/>
        <v>0</v>
      </c>
      <c r="OVP23" s="1954">
        <f t="shared" si="427"/>
        <v>0</v>
      </c>
      <c r="OVQ23" s="1954">
        <f t="shared" si="427"/>
        <v>0</v>
      </c>
      <c r="OVR23" s="1954">
        <f t="shared" si="427"/>
        <v>0</v>
      </c>
      <c r="OVS23" s="1954">
        <f t="shared" si="427"/>
        <v>0</v>
      </c>
      <c r="OVT23" s="1954">
        <f t="shared" si="427"/>
        <v>0</v>
      </c>
      <c r="OVU23" s="1954">
        <f t="shared" si="427"/>
        <v>0</v>
      </c>
      <c r="OVV23" s="1954">
        <f t="shared" si="427"/>
        <v>0</v>
      </c>
      <c r="OVW23" s="1954">
        <f t="shared" si="427"/>
        <v>0</v>
      </c>
      <c r="OVX23" s="1954">
        <f t="shared" si="427"/>
        <v>0</v>
      </c>
      <c r="OVY23" s="1954">
        <f t="shared" si="427"/>
        <v>0</v>
      </c>
      <c r="OVZ23" s="1954">
        <f t="shared" si="427"/>
        <v>0</v>
      </c>
      <c r="OWA23" s="1954">
        <f t="shared" si="427"/>
        <v>0</v>
      </c>
      <c r="OWB23" s="1954">
        <f t="shared" si="427"/>
        <v>0</v>
      </c>
      <c r="OWC23" s="1954">
        <f t="shared" si="427"/>
        <v>0</v>
      </c>
      <c r="OWD23" s="1954">
        <f t="shared" si="427"/>
        <v>0</v>
      </c>
      <c r="OWE23" s="1954">
        <f t="shared" si="427"/>
        <v>0</v>
      </c>
      <c r="OWF23" s="1954">
        <f t="shared" si="427"/>
        <v>0</v>
      </c>
      <c r="OWG23" s="1954">
        <f t="shared" si="427"/>
        <v>0</v>
      </c>
      <c r="OWH23" s="1954">
        <f t="shared" si="427"/>
        <v>0</v>
      </c>
      <c r="OWI23" s="1954">
        <f t="shared" si="427"/>
        <v>0</v>
      </c>
      <c r="OWJ23" s="1954">
        <f t="shared" si="427"/>
        <v>0</v>
      </c>
      <c r="OWK23" s="1954">
        <f t="shared" si="427"/>
        <v>0</v>
      </c>
      <c r="OWL23" s="1954">
        <f t="shared" si="427"/>
        <v>0</v>
      </c>
      <c r="OWM23" s="1954">
        <f t="shared" si="427"/>
        <v>0</v>
      </c>
      <c r="OWN23" s="1954">
        <f t="shared" si="427"/>
        <v>0</v>
      </c>
      <c r="OWO23" s="1954">
        <f t="shared" si="427"/>
        <v>0</v>
      </c>
      <c r="OWP23" s="1954">
        <f t="shared" si="427"/>
        <v>0</v>
      </c>
      <c r="OWQ23" s="1954">
        <f t="shared" si="427"/>
        <v>0</v>
      </c>
      <c r="OWR23" s="1954">
        <f t="shared" si="427"/>
        <v>0</v>
      </c>
      <c r="OWS23" s="1954">
        <f t="shared" si="427"/>
        <v>0</v>
      </c>
      <c r="OWT23" s="1954">
        <f t="shared" si="427"/>
        <v>0</v>
      </c>
      <c r="OWU23" s="1954">
        <f t="shared" si="427"/>
        <v>0</v>
      </c>
      <c r="OWV23" s="1954">
        <f t="shared" si="427"/>
        <v>0</v>
      </c>
      <c r="OWW23" s="1954">
        <f t="shared" si="427"/>
        <v>0</v>
      </c>
      <c r="OWX23" s="1954">
        <f t="shared" si="427"/>
        <v>0</v>
      </c>
      <c r="OWY23" s="1954">
        <f t="shared" ref="OWY23:OZJ23" si="428">IF(AND(OWY$26="End of period",OWY$25="Revenue"),OWY10,0)</f>
        <v>0</v>
      </c>
      <c r="OWZ23" s="1954">
        <f t="shared" si="428"/>
        <v>0</v>
      </c>
      <c r="OXA23" s="1954">
        <f t="shared" si="428"/>
        <v>0</v>
      </c>
      <c r="OXB23" s="1954">
        <f t="shared" si="428"/>
        <v>0</v>
      </c>
      <c r="OXC23" s="1954">
        <f t="shared" si="428"/>
        <v>0</v>
      </c>
      <c r="OXD23" s="1954">
        <f t="shared" si="428"/>
        <v>0</v>
      </c>
      <c r="OXE23" s="1954">
        <f t="shared" si="428"/>
        <v>0</v>
      </c>
      <c r="OXF23" s="1954">
        <f t="shared" si="428"/>
        <v>0</v>
      </c>
      <c r="OXG23" s="1954">
        <f t="shared" si="428"/>
        <v>0</v>
      </c>
      <c r="OXH23" s="1954">
        <f t="shared" si="428"/>
        <v>0</v>
      </c>
      <c r="OXI23" s="1954">
        <f t="shared" si="428"/>
        <v>0</v>
      </c>
      <c r="OXJ23" s="1954">
        <f t="shared" si="428"/>
        <v>0</v>
      </c>
      <c r="OXK23" s="1954">
        <f t="shared" si="428"/>
        <v>0</v>
      </c>
      <c r="OXL23" s="1954">
        <f t="shared" si="428"/>
        <v>0</v>
      </c>
      <c r="OXM23" s="1954">
        <f t="shared" si="428"/>
        <v>0</v>
      </c>
      <c r="OXN23" s="1954">
        <f t="shared" si="428"/>
        <v>0</v>
      </c>
      <c r="OXO23" s="1954">
        <f t="shared" si="428"/>
        <v>0</v>
      </c>
      <c r="OXP23" s="1954">
        <f t="shared" si="428"/>
        <v>0</v>
      </c>
      <c r="OXQ23" s="1954">
        <f t="shared" si="428"/>
        <v>0</v>
      </c>
      <c r="OXR23" s="1954">
        <f t="shared" si="428"/>
        <v>0</v>
      </c>
      <c r="OXS23" s="1954">
        <f t="shared" si="428"/>
        <v>0</v>
      </c>
      <c r="OXT23" s="1954">
        <f t="shared" si="428"/>
        <v>0</v>
      </c>
      <c r="OXU23" s="1954">
        <f t="shared" si="428"/>
        <v>0</v>
      </c>
      <c r="OXV23" s="1954">
        <f t="shared" si="428"/>
        <v>0</v>
      </c>
      <c r="OXW23" s="1954">
        <f t="shared" si="428"/>
        <v>0</v>
      </c>
      <c r="OXX23" s="1954">
        <f t="shared" si="428"/>
        <v>0</v>
      </c>
      <c r="OXY23" s="1954">
        <f t="shared" si="428"/>
        <v>0</v>
      </c>
      <c r="OXZ23" s="1954">
        <f t="shared" si="428"/>
        <v>0</v>
      </c>
      <c r="OYA23" s="1954">
        <f t="shared" si="428"/>
        <v>0</v>
      </c>
      <c r="OYB23" s="1954">
        <f t="shared" si="428"/>
        <v>0</v>
      </c>
      <c r="OYC23" s="1954">
        <f t="shared" si="428"/>
        <v>0</v>
      </c>
      <c r="OYD23" s="1954">
        <f t="shared" si="428"/>
        <v>0</v>
      </c>
      <c r="OYE23" s="1954">
        <f t="shared" si="428"/>
        <v>0</v>
      </c>
      <c r="OYF23" s="1954">
        <f t="shared" si="428"/>
        <v>0</v>
      </c>
      <c r="OYG23" s="1954">
        <f t="shared" si="428"/>
        <v>0</v>
      </c>
      <c r="OYH23" s="1954">
        <f t="shared" si="428"/>
        <v>0</v>
      </c>
      <c r="OYI23" s="1954">
        <f t="shared" si="428"/>
        <v>0</v>
      </c>
      <c r="OYJ23" s="1954">
        <f t="shared" si="428"/>
        <v>0</v>
      </c>
      <c r="OYK23" s="1954">
        <f t="shared" si="428"/>
        <v>0</v>
      </c>
      <c r="OYL23" s="1954">
        <f t="shared" si="428"/>
        <v>0</v>
      </c>
      <c r="OYM23" s="1954">
        <f t="shared" si="428"/>
        <v>0</v>
      </c>
      <c r="OYN23" s="1954">
        <f t="shared" si="428"/>
        <v>0</v>
      </c>
      <c r="OYO23" s="1954">
        <f t="shared" si="428"/>
        <v>0</v>
      </c>
      <c r="OYP23" s="1954">
        <f t="shared" si="428"/>
        <v>0</v>
      </c>
      <c r="OYQ23" s="1954">
        <f t="shared" si="428"/>
        <v>0</v>
      </c>
      <c r="OYR23" s="1954">
        <f t="shared" si="428"/>
        <v>0</v>
      </c>
      <c r="OYS23" s="1954">
        <f t="shared" si="428"/>
        <v>0</v>
      </c>
      <c r="OYT23" s="1954">
        <f t="shared" si="428"/>
        <v>0</v>
      </c>
      <c r="OYU23" s="1954">
        <f t="shared" si="428"/>
        <v>0</v>
      </c>
      <c r="OYV23" s="1954">
        <f t="shared" si="428"/>
        <v>0</v>
      </c>
      <c r="OYW23" s="1954">
        <f t="shared" si="428"/>
        <v>0</v>
      </c>
      <c r="OYX23" s="1954">
        <f t="shared" si="428"/>
        <v>0</v>
      </c>
      <c r="OYY23" s="1954">
        <f t="shared" si="428"/>
        <v>0</v>
      </c>
      <c r="OYZ23" s="1954">
        <f t="shared" si="428"/>
        <v>0</v>
      </c>
      <c r="OZA23" s="1954">
        <f t="shared" si="428"/>
        <v>0</v>
      </c>
      <c r="OZB23" s="1954">
        <f t="shared" si="428"/>
        <v>0</v>
      </c>
      <c r="OZC23" s="1954">
        <f t="shared" si="428"/>
        <v>0</v>
      </c>
      <c r="OZD23" s="1954">
        <f t="shared" si="428"/>
        <v>0</v>
      </c>
      <c r="OZE23" s="1954">
        <f t="shared" si="428"/>
        <v>0</v>
      </c>
      <c r="OZF23" s="1954">
        <f t="shared" si="428"/>
        <v>0</v>
      </c>
      <c r="OZG23" s="1954">
        <f t="shared" si="428"/>
        <v>0</v>
      </c>
      <c r="OZH23" s="1954">
        <f t="shared" si="428"/>
        <v>0</v>
      </c>
      <c r="OZI23" s="1954">
        <f t="shared" si="428"/>
        <v>0</v>
      </c>
      <c r="OZJ23" s="1954">
        <f t="shared" si="428"/>
        <v>0</v>
      </c>
      <c r="OZK23" s="1954">
        <f t="shared" ref="OZK23:PBV23" si="429">IF(AND(OZK$26="End of period",OZK$25="Revenue"),OZK10,0)</f>
        <v>0</v>
      </c>
      <c r="OZL23" s="1954">
        <f t="shared" si="429"/>
        <v>0</v>
      </c>
      <c r="OZM23" s="1954">
        <f t="shared" si="429"/>
        <v>0</v>
      </c>
      <c r="OZN23" s="1954">
        <f t="shared" si="429"/>
        <v>0</v>
      </c>
      <c r="OZO23" s="1954">
        <f t="shared" si="429"/>
        <v>0</v>
      </c>
      <c r="OZP23" s="1954">
        <f t="shared" si="429"/>
        <v>0</v>
      </c>
      <c r="OZQ23" s="1954">
        <f t="shared" si="429"/>
        <v>0</v>
      </c>
      <c r="OZR23" s="1954">
        <f t="shared" si="429"/>
        <v>0</v>
      </c>
      <c r="OZS23" s="1954">
        <f t="shared" si="429"/>
        <v>0</v>
      </c>
      <c r="OZT23" s="1954">
        <f t="shared" si="429"/>
        <v>0</v>
      </c>
      <c r="OZU23" s="1954">
        <f t="shared" si="429"/>
        <v>0</v>
      </c>
      <c r="OZV23" s="1954">
        <f t="shared" si="429"/>
        <v>0</v>
      </c>
      <c r="OZW23" s="1954">
        <f t="shared" si="429"/>
        <v>0</v>
      </c>
      <c r="OZX23" s="1954">
        <f t="shared" si="429"/>
        <v>0</v>
      </c>
      <c r="OZY23" s="1954">
        <f t="shared" si="429"/>
        <v>0</v>
      </c>
      <c r="OZZ23" s="1954">
        <f t="shared" si="429"/>
        <v>0</v>
      </c>
      <c r="PAA23" s="1954">
        <f t="shared" si="429"/>
        <v>0</v>
      </c>
      <c r="PAB23" s="1954">
        <f t="shared" si="429"/>
        <v>0</v>
      </c>
      <c r="PAC23" s="1954">
        <f t="shared" si="429"/>
        <v>0</v>
      </c>
      <c r="PAD23" s="1954">
        <f t="shared" si="429"/>
        <v>0</v>
      </c>
      <c r="PAE23" s="1954">
        <f t="shared" si="429"/>
        <v>0</v>
      </c>
      <c r="PAF23" s="1954">
        <f t="shared" si="429"/>
        <v>0</v>
      </c>
      <c r="PAG23" s="1954">
        <f t="shared" si="429"/>
        <v>0</v>
      </c>
      <c r="PAH23" s="1954">
        <f t="shared" si="429"/>
        <v>0</v>
      </c>
      <c r="PAI23" s="1954">
        <f t="shared" si="429"/>
        <v>0</v>
      </c>
      <c r="PAJ23" s="1954">
        <f t="shared" si="429"/>
        <v>0</v>
      </c>
      <c r="PAK23" s="1954">
        <f t="shared" si="429"/>
        <v>0</v>
      </c>
      <c r="PAL23" s="1954">
        <f t="shared" si="429"/>
        <v>0</v>
      </c>
      <c r="PAM23" s="1954">
        <f t="shared" si="429"/>
        <v>0</v>
      </c>
      <c r="PAN23" s="1954">
        <f t="shared" si="429"/>
        <v>0</v>
      </c>
      <c r="PAO23" s="1954">
        <f t="shared" si="429"/>
        <v>0</v>
      </c>
      <c r="PAP23" s="1954">
        <f t="shared" si="429"/>
        <v>0</v>
      </c>
      <c r="PAQ23" s="1954">
        <f t="shared" si="429"/>
        <v>0</v>
      </c>
      <c r="PAR23" s="1954">
        <f t="shared" si="429"/>
        <v>0</v>
      </c>
      <c r="PAS23" s="1954">
        <f t="shared" si="429"/>
        <v>0</v>
      </c>
      <c r="PAT23" s="1954">
        <f t="shared" si="429"/>
        <v>0</v>
      </c>
      <c r="PAU23" s="1954">
        <f t="shared" si="429"/>
        <v>0</v>
      </c>
      <c r="PAV23" s="1954">
        <f t="shared" si="429"/>
        <v>0</v>
      </c>
      <c r="PAW23" s="1954">
        <f t="shared" si="429"/>
        <v>0</v>
      </c>
      <c r="PAX23" s="1954">
        <f t="shared" si="429"/>
        <v>0</v>
      </c>
      <c r="PAY23" s="1954">
        <f t="shared" si="429"/>
        <v>0</v>
      </c>
      <c r="PAZ23" s="1954">
        <f t="shared" si="429"/>
        <v>0</v>
      </c>
      <c r="PBA23" s="1954">
        <f t="shared" si="429"/>
        <v>0</v>
      </c>
      <c r="PBB23" s="1954">
        <f t="shared" si="429"/>
        <v>0</v>
      </c>
      <c r="PBC23" s="1954">
        <f t="shared" si="429"/>
        <v>0</v>
      </c>
      <c r="PBD23" s="1954">
        <f t="shared" si="429"/>
        <v>0</v>
      </c>
      <c r="PBE23" s="1954">
        <f t="shared" si="429"/>
        <v>0</v>
      </c>
      <c r="PBF23" s="1954">
        <f t="shared" si="429"/>
        <v>0</v>
      </c>
      <c r="PBG23" s="1954">
        <f t="shared" si="429"/>
        <v>0</v>
      </c>
      <c r="PBH23" s="1954">
        <f t="shared" si="429"/>
        <v>0</v>
      </c>
      <c r="PBI23" s="1954">
        <f t="shared" si="429"/>
        <v>0</v>
      </c>
      <c r="PBJ23" s="1954">
        <f t="shared" si="429"/>
        <v>0</v>
      </c>
      <c r="PBK23" s="1954">
        <f t="shared" si="429"/>
        <v>0</v>
      </c>
      <c r="PBL23" s="1954">
        <f t="shared" si="429"/>
        <v>0</v>
      </c>
      <c r="PBM23" s="1954">
        <f t="shared" si="429"/>
        <v>0</v>
      </c>
      <c r="PBN23" s="1954">
        <f t="shared" si="429"/>
        <v>0</v>
      </c>
      <c r="PBO23" s="1954">
        <f t="shared" si="429"/>
        <v>0</v>
      </c>
      <c r="PBP23" s="1954">
        <f t="shared" si="429"/>
        <v>0</v>
      </c>
      <c r="PBQ23" s="1954">
        <f t="shared" si="429"/>
        <v>0</v>
      </c>
      <c r="PBR23" s="1954">
        <f t="shared" si="429"/>
        <v>0</v>
      </c>
      <c r="PBS23" s="1954">
        <f t="shared" si="429"/>
        <v>0</v>
      </c>
      <c r="PBT23" s="1954">
        <f t="shared" si="429"/>
        <v>0</v>
      </c>
      <c r="PBU23" s="1954">
        <f t="shared" si="429"/>
        <v>0</v>
      </c>
      <c r="PBV23" s="1954">
        <f t="shared" si="429"/>
        <v>0</v>
      </c>
      <c r="PBW23" s="1954">
        <f t="shared" ref="PBW23:PEH23" si="430">IF(AND(PBW$26="End of period",PBW$25="Revenue"),PBW10,0)</f>
        <v>0</v>
      </c>
      <c r="PBX23" s="1954">
        <f t="shared" si="430"/>
        <v>0</v>
      </c>
      <c r="PBY23" s="1954">
        <f t="shared" si="430"/>
        <v>0</v>
      </c>
      <c r="PBZ23" s="1954">
        <f t="shared" si="430"/>
        <v>0</v>
      </c>
      <c r="PCA23" s="1954">
        <f t="shared" si="430"/>
        <v>0</v>
      </c>
      <c r="PCB23" s="1954">
        <f t="shared" si="430"/>
        <v>0</v>
      </c>
      <c r="PCC23" s="1954">
        <f t="shared" si="430"/>
        <v>0</v>
      </c>
      <c r="PCD23" s="1954">
        <f t="shared" si="430"/>
        <v>0</v>
      </c>
      <c r="PCE23" s="1954">
        <f t="shared" si="430"/>
        <v>0</v>
      </c>
      <c r="PCF23" s="1954">
        <f t="shared" si="430"/>
        <v>0</v>
      </c>
      <c r="PCG23" s="1954">
        <f t="shared" si="430"/>
        <v>0</v>
      </c>
      <c r="PCH23" s="1954">
        <f t="shared" si="430"/>
        <v>0</v>
      </c>
      <c r="PCI23" s="1954">
        <f t="shared" si="430"/>
        <v>0</v>
      </c>
      <c r="PCJ23" s="1954">
        <f t="shared" si="430"/>
        <v>0</v>
      </c>
      <c r="PCK23" s="1954">
        <f t="shared" si="430"/>
        <v>0</v>
      </c>
      <c r="PCL23" s="1954">
        <f t="shared" si="430"/>
        <v>0</v>
      </c>
      <c r="PCM23" s="1954">
        <f t="shared" si="430"/>
        <v>0</v>
      </c>
      <c r="PCN23" s="1954">
        <f t="shared" si="430"/>
        <v>0</v>
      </c>
      <c r="PCO23" s="1954">
        <f t="shared" si="430"/>
        <v>0</v>
      </c>
      <c r="PCP23" s="1954">
        <f t="shared" si="430"/>
        <v>0</v>
      </c>
      <c r="PCQ23" s="1954">
        <f t="shared" si="430"/>
        <v>0</v>
      </c>
      <c r="PCR23" s="1954">
        <f t="shared" si="430"/>
        <v>0</v>
      </c>
      <c r="PCS23" s="1954">
        <f t="shared" si="430"/>
        <v>0</v>
      </c>
      <c r="PCT23" s="1954">
        <f t="shared" si="430"/>
        <v>0</v>
      </c>
      <c r="PCU23" s="1954">
        <f t="shared" si="430"/>
        <v>0</v>
      </c>
      <c r="PCV23" s="1954">
        <f t="shared" si="430"/>
        <v>0</v>
      </c>
      <c r="PCW23" s="1954">
        <f t="shared" si="430"/>
        <v>0</v>
      </c>
      <c r="PCX23" s="1954">
        <f t="shared" si="430"/>
        <v>0</v>
      </c>
      <c r="PCY23" s="1954">
        <f t="shared" si="430"/>
        <v>0</v>
      </c>
      <c r="PCZ23" s="1954">
        <f t="shared" si="430"/>
        <v>0</v>
      </c>
      <c r="PDA23" s="1954">
        <f t="shared" si="430"/>
        <v>0</v>
      </c>
      <c r="PDB23" s="1954">
        <f t="shared" si="430"/>
        <v>0</v>
      </c>
      <c r="PDC23" s="1954">
        <f t="shared" si="430"/>
        <v>0</v>
      </c>
      <c r="PDD23" s="1954">
        <f t="shared" si="430"/>
        <v>0</v>
      </c>
      <c r="PDE23" s="1954">
        <f t="shared" si="430"/>
        <v>0</v>
      </c>
      <c r="PDF23" s="1954">
        <f t="shared" si="430"/>
        <v>0</v>
      </c>
      <c r="PDG23" s="1954">
        <f t="shared" si="430"/>
        <v>0</v>
      </c>
      <c r="PDH23" s="1954">
        <f t="shared" si="430"/>
        <v>0</v>
      </c>
      <c r="PDI23" s="1954">
        <f t="shared" si="430"/>
        <v>0</v>
      </c>
      <c r="PDJ23" s="1954">
        <f t="shared" si="430"/>
        <v>0</v>
      </c>
      <c r="PDK23" s="1954">
        <f t="shared" si="430"/>
        <v>0</v>
      </c>
      <c r="PDL23" s="1954">
        <f t="shared" si="430"/>
        <v>0</v>
      </c>
      <c r="PDM23" s="1954">
        <f t="shared" si="430"/>
        <v>0</v>
      </c>
      <c r="PDN23" s="1954">
        <f t="shared" si="430"/>
        <v>0</v>
      </c>
      <c r="PDO23" s="1954">
        <f t="shared" si="430"/>
        <v>0</v>
      </c>
      <c r="PDP23" s="1954">
        <f t="shared" si="430"/>
        <v>0</v>
      </c>
      <c r="PDQ23" s="1954">
        <f t="shared" si="430"/>
        <v>0</v>
      </c>
      <c r="PDR23" s="1954">
        <f t="shared" si="430"/>
        <v>0</v>
      </c>
      <c r="PDS23" s="1954">
        <f t="shared" si="430"/>
        <v>0</v>
      </c>
      <c r="PDT23" s="1954">
        <f t="shared" si="430"/>
        <v>0</v>
      </c>
      <c r="PDU23" s="1954">
        <f t="shared" si="430"/>
        <v>0</v>
      </c>
      <c r="PDV23" s="1954">
        <f t="shared" si="430"/>
        <v>0</v>
      </c>
      <c r="PDW23" s="1954">
        <f t="shared" si="430"/>
        <v>0</v>
      </c>
      <c r="PDX23" s="1954">
        <f t="shared" si="430"/>
        <v>0</v>
      </c>
      <c r="PDY23" s="1954">
        <f t="shared" si="430"/>
        <v>0</v>
      </c>
      <c r="PDZ23" s="1954">
        <f t="shared" si="430"/>
        <v>0</v>
      </c>
      <c r="PEA23" s="1954">
        <f t="shared" si="430"/>
        <v>0</v>
      </c>
      <c r="PEB23" s="1954">
        <f t="shared" si="430"/>
        <v>0</v>
      </c>
      <c r="PEC23" s="1954">
        <f t="shared" si="430"/>
        <v>0</v>
      </c>
      <c r="PED23" s="1954">
        <f t="shared" si="430"/>
        <v>0</v>
      </c>
      <c r="PEE23" s="1954">
        <f t="shared" si="430"/>
        <v>0</v>
      </c>
      <c r="PEF23" s="1954">
        <f t="shared" si="430"/>
        <v>0</v>
      </c>
      <c r="PEG23" s="1954">
        <f t="shared" si="430"/>
        <v>0</v>
      </c>
      <c r="PEH23" s="1954">
        <f t="shared" si="430"/>
        <v>0</v>
      </c>
      <c r="PEI23" s="1954">
        <f t="shared" ref="PEI23:PGT23" si="431">IF(AND(PEI$26="End of period",PEI$25="Revenue"),PEI10,0)</f>
        <v>0</v>
      </c>
      <c r="PEJ23" s="1954">
        <f t="shared" si="431"/>
        <v>0</v>
      </c>
      <c r="PEK23" s="1954">
        <f t="shared" si="431"/>
        <v>0</v>
      </c>
      <c r="PEL23" s="1954">
        <f t="shared" si="431"/>
        <v>0</v>
      </c>
      <c r="PEM23" s="1954">
        <f t="shared" si="431"/>
        <v>0</v>
      </c>
      <c r="PEN23" s="1954">
        <f t="shared" si="431"/>
        <v>0</v>
      </c>
      <c r="PEO23" s="1954">
        <f t="shared" si="431"/>
        <v>0</v>
      </c>
      <c r="PEP23" s="1954">
        <f t="shared" si="431"/>
        <v>0</v>
      </c>
      <c r="PEQ23" s="1954">
        <f t="shared" si="431"/>
        <v>0</v>
      </c>
      <c r="PER23" s="1954">
        <f t="shared" si="431"/>
        <v>0</v>
      </c>
      <c r="PES23" s="1954">
        <f t="shared" si="431"/>
        <v>0</v>
      </c>
      <c r="PET23" s="1954">
        <f t="shared" si="431"/>
        <v>0</v>
      </c>
      <c r="PEU23" s="1954">
        <f t="shared" si="431"/>
        <v>0</v>
      </c>
      <c r="PEV23" s="1954">
        <f t="shared" si="431"/>
        <v>0</v>
      </c>
      <c r="PEW23" s="1954">
        <f t="shared" si="431"/>
        <v>0</v>
      </c>
      <c r="PEX23" s="1954">
        <f t="shared" si="431"/>
        <v>0</v>
      </c>
      <c r="PEY23" s="1954">
        <f t="shared" si="431"/>
        <v>0</v>
      </c>
      <c r="PEZ23" s="1954">
        <f t="shared" si="431"/>
        <v>0</v>
      </c>
      <c r="PFA23" s="1954">
        <f t="shared" si="431"/>
        <v>0</v>
      </c>
      <c r="PFB23" s="1954">
        <f t="shared" si="431"/>
        <v>0</v>
      </c>
      <c r="PFC23" s="1954">
        <f t="shared" si="431"/>
        <v>0</v>
      </c>
      <c r="PFD23" s="1954">
        <f t="shared" si="431"/>
        <v>0</v>
      </c>
      <c r="PFE23" s="1954">
        <f t="shared" si="431"/>
        <v>0</v>
      </c>
      <c r="PFF23" s="1954">
        <f t="shared" si="431"/>
        <v>0</v>
      </c>
      <c r="PFG23" s="1954">
        <f t="shared" si="431"/>
        <v>0</v>
      </c>
      <c r="PFH23" s="1954">
        <f t="shared" si="431"/>
        <v>0</v>
      </c>
      <c r="PFI23" s="1954">
        <f t="shared" si="431"/>
        <v>0</v>
      </c>
      <c r="PFJ23" s="1954">
        <f t="shared" si="431"/>
        <v>0</v>
      </c>
      <c r="PFK23" s="1954">
        <f t="shared" si="431"/>
        <v>0</v>
      </c>
      <c r="PFL23" s="1954">
        <f t="shared" si="431"/>
        <v>0</v>
      </c>
      <c r="PFM23" s="1954">
        <f t="shared" si="431"/>
        <v>0</v>
      </c>
      <c r="PFN23" s="1954">
        <f t="shared" si="431"/>
        <v>0</v>
      </c>
      <c r="PFO23" s="1954">
        <f t="shared" si="431"/>
        <v>0</v>
      </c>
      <c r="PFP23" s="1954">
        <f t="shared" si="431"/>
        <v>0</v>
      </c>
      <c r="PFQ23" s="1954">
        <f t="shared" si="431"/>
        <v>0</v>
      </c>
      <c r="PFR23" s="1954">
        <f t="shared" si="431"/>
        <v>0</v>
      </c>
      <c r="PFS23" s="1954">
        <f t="shared" si="431"/>
        <v>0</v>
      </c>
      <c r="PFT23" s="1954">
        <f t="shared" si="431"/>
        <v>0</v>
      </c>
      <c r="PFU23" s="1954">
        <f t="shared" si="431"/>
        <v>0</v>
      </c>
      <c r="PFV23" s="1954">
        <f t="shared" si="431"/>
        <v>0</v>
      </c>
      <c r="PFW23" s="1954">
        <f t="shared" si="431"/>
        <v>0</v>
      </c>
      <c r="PFX23" s="1954">
        <f t="shared" si="431"/>
        <v>0</v>
      </c>
      <c r="PFY23" s="1954">
        <f t="shared" si="431"/>
        <v>0</v>
      </c>
      <c r="PFZ23" s="1954">
        <f t="shared" si="431"/>
        <v>0</v>
      </c>
      <c r="PGA23" s="1954">
        <f t="shared" si="431"/>
        <v>0</v>
      </c>
      <c r="PGB23" s="1954">
        <f t="shared" si="431"/>
        <v>0</v>
      </c>
      <c r="PGC23" s="1954">
        <f t="shared" si="431"/>
        <v>0</v>
      </c>
      <c r="PGD23" s="1954">
        <f t="shared" si="431"/>
        <v>0</v>
      </c>
      <c r="PGE23" s="1954">
        <f t="shared" si="431"/>
        <v>0</v>
      </c>
      <c r="PGF23" s="1954">
        <f t="shared" si="431"/>
        <v>0</v>
      </c>
      <c r="PGG23" s="1954">
        <f t="shared" si="431"/>
        <v>0</v>
      </c>
      <c r="PGH23" s="1954">
        <f t="shared" si="431"/>
        <v>0</v>
      </c>
      <c r="PGI23" s="1954">
        <f t="shared" si="431"/>
        <v>0</v>
      </c>
      <c r="PGJ23" s="1954">
        <f t="shared" si="431"/>
        <v>0</v>
      </c>
      <c r="PGK23" s="1954">
        <f t="shared" si="431"/>
        <v>0</v>
      </c>
      <c r="PGL23" s="1954">
        <f t="shared" si="431"/>
        <v>0</v>
      </c>
      <c r="PGM23" s="1954">
        <f t="shared" si="431"/>
        <v>0</v>
      </c>
      <c r="PGN23" s="1954">
        <f t="shared" si="431"/>
        <v>0</v>
      </c>
      <c r="PGO23" s="1954">
        <f t="shared" si="431"/>
        <v>0</v>
      </c>
      <c r="PGP23" s="1954">
        <f t="shared" si="431"/>
        <v>0</v>
      </c>
      <c r="PGQ23" s="1954">
        <f t="shared" si="431"/>
        <v>0</v>
      </c>
      <c r="PGR23" s="1954">
        <f t="shared" si="431"/>
        <v>0</v>
      </c>
      <c r="PGS23" s="1954">
        <f t="shared" si="431"/>
        <v>0</v>
      </c>
      <c r="PGT23" s="1954">
        <f t="shared" si="431"/>
        <v>0</v>
      </c>
      <c r="PGU23" s="1954">
        <f t="shared" ref="PGU23:PJF23" si="432">IF(AND(PGU$26="End of period",PGU$25="Revenue"),PGU10,0)</f>
        <v>0</v>
      </c>
      <c r="PGV23" s="1954">
        <f t="shared" si="432"/>
        <v>0</v>
      </c>
      <c r="PGW23" s="1954">
        <f t="shared" si="432"/>
        <v>0</v>
      </c>
      <c r="PGX23" s="1954">
        <f t="shared" si="432"/>
        <v>0</v>
      </c>
      <c r="PGY23" s="1954">
        <f t="shared" si="432"/>
        <v>0</v>
      </c>
      <c r="PGZ23" s="1954">
        <f t="shared" si="432"/>
        <v>0</v>
      </c>
      <c r="PHA23" s="1954">
        <f t="shared" si="432"/>
        <v>0</v>
      </c>
      <c r="PHB23" s="1954">
        <f t="shared" si="432"/>
        <v>0</v>
      </c>
      <c r="PHC23" s="1954">
        <f t="shared" si="432"/>
        <v>0</v>
      </c>
      <c r="PHD23" s="1954">
        <f t="shared" si="432"/>
        <v>0</v>
      </c>
      <c r="PHE23" s="1954">
        <f t="shared" si="432"/>
        <v>0</v>
      </c>
      <c r="PHF23" s="1954">
        <f t="shared" si="432"/>
        <v>0</v>
      </c>
      <c r="PHG23" s="1954">
        <f t="shared" si="432"/>
        <v>0</v>
      </c>
      <c r="PHH23" s="1954">
        <f t="shared" si="432"/>
        <v>0</v>
      </c>
      <c r="PHI23" s="1954">
        <f t="shared" si="432"/>
        <v>0</v>
      </c>
      <c r="PHJ23" s="1954">
        <f t="shared" si="432"/>
        <v>0</v>
      </c>
      <c r="PHK23" s="1954">
        <f t="shared" si="432"/>
        <v>0</v>
      </c>
      <c r="PHL23" s="1954">
        <f t="shared" si="432"/>
        <v>0</v>
      </c>
      <c r="PHM23" s="1954">
        <f t="shared" si="432"/>
        <v>0</v>
      </c>
      <c r="PHN23" s="1954">
        <f t="shared" si="432"/>
        <v>0</v>
      </c>
      <c r="PHO23" s="1954">
        <f t="shared" si="432"/>
        <v>0</v>
      </c>
      <c r="PHP23" s="1954">
        <f t="shared" si="432"/>
        <v>0</v>
      </c>
      <c r="PHQ23" s="1954">
        <f t="shared" si="432"/>
        <v>0</v>
      </c>
      <c r="PHR23" s="1954">
        <f t="shared" si="432"/>
        <v>0</v>
      </c>
      <c r="PHS23" s="1954">
        <f t="shared" si="432"/>
        <v>0</v>
      </c>
      <c r="PHT23" s="1954">
        <f t="shared" si="432"/>
        <v>0</v>
      </c>
      <c r="PHU23" s="1954">
        <f t="shared" si="432"/>
        <v>0</v>
      </c>
      <c r="PHV23" s="1954">
        <f t="shared" si="432"/>
        <v>0</v>
      </c>
      <c r="PHW23" s="1954">
        <f t="shared" si="432"/>
        <v>0</v>
      </c>
      <c r="PHX23" s="1954">
        <f t="shared" si="432"/>
        <v>0</v>
      </c>
      <c r="PHY23" s="1954">
        <f t="shared" si="432"/>
        <v>0</v>
      </c>
      <c r="PHZ23" s="1954">
        <f t="shared" si="432"/>
        <v>0</v>
      </c>
      <c r="PIA23" s="1954">
        <f t="shared" si="432"/>
        <v>0</v>
      </c>
      <c r="PIB23" s="1954">
        <f t="shared" si="432"/>
        <v>0</v>
      </c>
      <c r="PIC23" s="1954">
        <f t="shared" si="432"/>
        <v>0</v>
      </c>
      <c r="PID23" s="1954">
        <f t="shared" si="432"/>
        <v>0</v>
      </c>
      <c r="PIE23" s="1954">
        <f t="shared" si="432"/>
        <v>0</v>
      </c>
      <c r="PIF23" s="1954">
        <f t="shared" si="432"/>
        <v>0</v>
      </c>
      <c r="PIG23" s="1954">
        <f t="shared" si="432"/>
        <v>0</v>
      </c>
      <c r="PIH23" s="1954">
        <f t="shared" si="432"/>
        <v>0</v>
      </c>
      <c r="PII23" s="1954">
        <f t="shared" si="432"/>
        <v>0</v>
      </c>
      <c r="PIJ23" s="1954">
        <f t="shared" si="432"/>
        <v>0</v>
      </c>
      <c r="PIK23" s="1954">
        <f t="shared" si="432"/>
        <v>0</v>
      </c>
      <c r="PIL23" s="1954">
        <f t="shared" si="432"/>
        <v>0</v>
      </c>
      <c r="PIM23" s="1954">
        <f t="shared" si="432"/>
        <v>0</v>
      </c>
      <c r="PIN23" s="1954">
        <f t="shared" si="432"/>
        <v>0</v>
      </c>
      <c r="PIO23" s="1954">
        <f t="shared" si="432"/>
        <v>0</v>
      </c>
      <c r="PIP23" s="1954">
        <f t="shared" si="432"/>
        <v>0</v>
      </c>
      <c r="PIQ23" s="1954">
        <f t="shared" si="432"/>
        <v>0</v>
      </c>
      <c r="PIR23" s="1954">
        <f t="shared" si="432"/>
        <v>0</v>
      </c>
      <c r="PIS23" s="1954">
        <f t="shared" si="432"/>
        <v>0</v>
      </c>
      <c r="PIT23" s="1954">
        <f t="shared" si="432"/>
        <v>0</v>
      </c>
      <c r="PIU23" s="1954">
        <f t="shared" si="432"/>
        <v>0</v>
      </c>
      <c r="PIV23" s="1954">
        <f t="shared" si="432"/>
        <v>0</v>
      </c>
      <c r="PIW23" s="1954">
        <f t="shared" si="432"/>
        <v>0</v>
      </c>
      <c r="PIX23" s="1954">
        <f t="shared" si="432"/>
        <v>0</v>
      </c>
      <c r="PIY23" s="1954">
        <f t="shared" si="432"/>
        <v>0</v>
      </c>
      <c r="PIZ23" s="1954">
        <f t="shared" si="432"/>
        <v>0</v>
      </c>
      <c r="PJA23" s="1954">
        <f t="shared" si="432"/>
        <v>0</v>
      </c>
      <c r="PJB23" s="1954">
        <f t="shared" si="432"/>
        <v>0</v>
      </c>
      <c r="PJC23" s="1954">
        <f t="shared" si="432"/>
        <v>0</v>
      </c>
      <c r="PJD23" s="1954">
        <f t="shared" si="432"/>
        <v>0</v>
      </c>
      <c r="PJE23" s="1954">
        <f t="shared" si="432"/>
        <v>0</v>
      </c>
      <c r="PJF23" s="1954">
        <f t="shared" si="432"/>
        <v>0</v>
      </c>
      <c r="PJG23" s="1954">
        <f t="shared" ref="PJG23:PLR23" si="433">IF(AND(PJG$26="End of period",PJG$25="Revenue"),PJG10,0)</f>
        <v>0</v>
      </c>
      <c r="PJH23" s="1954">
        <f t="shared" si="433"/>
        <v>0</v>
      </c>
      <c r="PJI23" s="1954">
        <f t="shared" si="433"/>
        <v>0</v>
      </c>
      <c r="PJJ23" s="1954">
        <f t="shared" si="433"/>
        <v>0</v>
      </c>
      <c r="PJK23" s="1954">
        <f t="shared" si="433"/>
        <v>0</v>
      </c>
      <c r="PJL23" s="1954">
        <f t="shared" si="433"/>
        <v>0</v>
      </c>
      <c r="PJM23" s="1954">
        <f t="shared" si="433"/>
        <v>0</v>
      </c>
      <c r="PJN23" s="1954">
        <f t="shared" si="433"/>
        <v>0</v>
      </c>
      <c r="PJO23" s="1954">
        <f t="shared" si="433"/>
        <v>0</v>
      </c>
      <c r="PJP23" s="1954">
        <f t="shared" si="433"/>
        <v>0</v>
      </c>
      <c r="PJQ23" s="1954">
        <f t="shared" si="433"/>
        <v>0</v>
      </c>
      <c r="PJR23" s="1954">
        <f t="shared" si="433"/>
        <v>0</v>
      </c>
      <c r="PJS23" s="1954">
        <f t="shared" si="433"/>
        <v>0</v>
      </c>
      <c r="PJT23" s="1954">
        <f t="shared" si="433"/>
        <v>0</v>
      </c>
      <c r="PJU23" s="1954">
        <f t="shared" si="433"/>
        <v>0</v>
      </c>
      <c r="PJV23" s="1954">
        <f t="shared" si="433"/>
        <v>0</v>
      </c>
      <c r="PJW23" s="1954">
        <f t="shared" si="433"/>
        <v>0</v>
      </c>
      <c r="PJX23" s="1954">
        <f t="shared" si="433"/>
        <v>0</v>
      </c>
      <c r="PJY23" s="1954">
        <f t="shared" si="433"/>
        <v>0</v>
      </c>
      <c r="PJZ23" s="1954">
        <f t="shared" si="433"/>
        <v>0</v>
      </c>
      <c r="PKA23" s="1954">
        <f t="shared" si="433"/>
        <v>0</v>
      </c>
      <c r="PKB23" s="1954">
        <f t="shared" si="433"/>
        <v>0</v>
      </c>
      <c r="PKC23" s="1954">
        <f t="shared" si="433"/>
        <v>0</v>
      </c>
      <c r="PKD23" s="1954">
        <f t="shared" si="433"/>
        <v>0</v>
      </c>
      <c r="PKE23" s="1954">
        <f t="shared" si="433"/>
        <v>0</v>
      </c>
      <c r="PKF23" s="1954">
        <f t="shared" si="433"/>
        <v>0</v>
      </c>
      <c r="PKG23" s="1954">
        <f t="shared" si="433"/>
        <v>0</v>
      </c>
      <c r="PKH23" s="1954">
        <f t="shared" si="433"/>
        <v>0</v>
      </c>
      <c r="PKI23" s="1954">
        <f t="shared" si="433"/>
        <v>0</v>
      </c>
      <c r="PKJ23" s="1954">
        <f t="shared" si="433"/>
        <v>0</v>
      </c>
      <c r="PKK23" s="1954">
        <f t="shared" si="433"/>
        <v>0</v>
      </c>
      <c r="PKL23" s="1954">
        <f t="shared" si="433"/>
        <v>0</v>
      </c>
      <c r="PKM23" s="1954">
        <f t="shared" si="433"/>
        <v>0</v>
      </c>
      <c r="PKN23" s="1954">
        <f t="shared" si="433"/>
        <v>0</v>
      </c>
      <c r="PKO23" s="1954">
        <f t="shared" si="433"/>
        <v>0</v>
      </c>
      <c r="PKP23" s="1954">
        <f t="shared" si="433"/>
        <v>0</v>
      </c>
      <c r="PKQ23" s="1954">
        <f t="shared" si="433"/>
        <v>0</v>
      </c>
      <c r="PKR23" s="1954">
        <f t="shared" si="433"/>
        <v>0</v>
      </c>
      <c r="PKS23" s="1954">
        <f t="shared" si="433"/>
        <v>0</v>
      </c>
      <c r="PKT23" s="1954">
        <f t="shared" si="433"/>
        <v>0</v>
      </c>
      <c r="PKU23" s="1954">
        <f t="shared" si="433"/>
        <v>0</v>
      </c>
      <c r="PKV23" s="1954">
        <f t="shared" si="433"/>
        <v>0</v>
      </c>
      <c r="PKW23" s="1954">
        <f t="shared" si="433"/>
        <v>0</v>
      </c>
      <c r="PKX23" s="1954">
        <f t="shared" si="433"/>
        <v>0</v>
      </c>
      <c r="PKY23" s="1954">
        <f t="shared" si="433"/>
        <v>0</v>
      </c>
      <c r="PKZ23" s="1954">
        <f t="shared" si="433"/>
        <v>0</v>
      </c>
      <c r="PLA23" s="1954">
        <f t="shared" si="433"/>
        <v>0</v>
      </c>
      <c r="PLB23" s="1954">
        <f t="shared" si="433"/>
        <v>0</v>
      </c>
      <c r="PLC23" s="1954">
        <f t="shared" si="433"/>
        <v>0</v>
      </c>
      <c r="PLD23" s="1954">
        <f t="shared" si="433"/>
        <v>0</v>
      </c>
      <c r="PLE23" s="1954">
        <f t="shared" si="433"/>
        <v>0</v>
      </c>
      <c r="PLF23" s="1954">
        <f t="shared" si="433"/>
        <v>0</v>
      </c>
      <c r="PLG23" s="1954">
        <f t="shared" si="433"/>
        <v>0</v>
      </c>
      <c r="PLH23" s="1954">
        <f t="shared" si="433"/>
        <v>0</v>
      </c>
      <c r="PLI23" s="1954">
        <f t="shared" si="433"/>
        <v>0</v>
      </c>
      <c r="PLJ23" s="1954">
        <f t="shared" si="433"/>
        <v>0</v>
      </c>
      <c r="PLK23" s="1954">
        <f t="shared" si="433"/>
        <v>0</v>
      </c>
      <c r="PLL23" s="1954">
        <f t="shared" si="433"/>
        <v>0</v>
      </c>
      <c r="PLM23" s="1954">
        <f t="shared" si="433"/>
        <v>0</v>
      </c>
      <c r="PLN23" s="1954">
        <f t="shared" si="433"/>
        <v>0</v>
      </c>
      <c r="PLO23" s="1954">
        <f t="shared" si="433"/>
        <v>0</v>
      </c>
      <c r="PLP23" s="1954">
        <f t="shared" si="433"/>
        <v>0</v>
      </c>
      <c r="PLQ23" s="1954">
        <f t="shared" si="433"/>
        <v>0</v>
      </c>
      <c r="PLR23" s="1954">
        <f t="shared" si="433"/>
        <v>0</v>
      </c>
      <c r="PLS23" s="1954">
        <f t="shared" ref="PLS23:POD23" si="434">IF(AND(PLS$26="End of period",PLS$25="Revenue"),PLS10,0)</f>
        <v>0</v>
      </c>
      <c r="PLT23" s="1954">
        <f t="shared" si="434"/>
        <v>0</v>
      </c>
      <c r="PLU23" s="1954">
        <f t="shared" si="434"/>
        <v>0</v>
      </c>
      <c r="PLV23" s="1954">
        <f t="shared" si="434"/>
        <v>0</v>
      </c>
      <c r="PLW23" s="1954">
        <f t="shared" si="434"/>
        <v>0</v>
      </c>
      <c r="PLX23" s="1954">
        <f t="shared" si="434"/>
        <v>0</v>
      </c>
      <c r="PLY23" s="1954">
        <f t="shared" si="434"/>
        <v>0</v>
      </c>
      <c r="PLZ23" s="1954">
        <f t="shared" si="434"/>
        <v>0</v>
      </c>
      <c r="PMA23" s="1954">
        <f t="shared" si="434"/>
        <v>0</v>
      </c>
      <c r="PMB23" s="1954">
        <f t="shared" si="434"/>
        <v>0</v>
      </c>
      <c r="PMC23" s="1954">
        <f t="shared" si="434"/>
        <v>0</v>
      </c>
      <c r="PMD23" s="1954">
        <f t="shared" si="434"/>
        <v>0</v>
      </c>
      <c r="PME23" s="1954">
        <f t="shared" si="434"/>
        <v>0</v>
      </c>
      <c r="PMF23" s="1954">
        <f t="shared" si="434"/>
        <v>0</v>
      </c>
      <c r="PMG23" s="1954">
        <f t="shared" si="434"/>
        <v>0</v>
      </c>
      <c r="PMH23" s="1954">
        <f t="shared" si="434"/>
        <v>0</v>
      </c>
      <c r="PMI23" s="1954">
        <f t="shared" si="434"/>
        <v>0</v>
      </c>
      <c r="PMJ23" s="1954">
        <f t="shared" si="434"/>
        <v>0</v>
      </c>
      <c r="PMK23" s="1954">
        <f t="shared" si="434"/>
        <v>0</v>
      </c>
      <c r="PML23" s="1954">
        <f t="shared" si="434"/>
        <v>0</v>
      </c>
      <c r="PMM23" s="1954">
        <f t="shared" si="434"/>
        <v>0</v>
      </c>
      <c r="PMN23" s="1954">
        <f t="shared" si="434"/>
        <v>0</v>
      </c>
      <c r="PMO23" s="1954">
        <f t="shared" si="434"/>
        <v>0</v>
      </c>
      <c r="PMP23" s="1954">
        <f t="shared" si="434"/>
        <v>0</v>
      </c>
      <c r="PMQ23" s="1954">
        <f t="shared" si="434"/>
        <v>0</v>
      </c>
      <c r="PMR23" s="1954">
        <f t="shared" si="434"/>
        <v>0</v>
      </c>
      <c r="PMS23" s="1954">
        <f t="shared" si="434"/>
        <v>0</v>
      </c>
      <c r="PMT23" s="1954">
        <f t="shared" si="434"/>
        <v>0</v>
      </c>
      <c r="PMU23" s="1954">
        <f t="shared" si="434"/>
        <v>0</v>
      </c>
      <c r="PMV23" s="1954">
        <f t="shared" si="434"/>
        <v>0</v>
      </c>
      <c r="PMW23" s="1954">
        <f t="shared" si="434"/>
        <v>0</v>
      </c>
      <c r="PMX23" s="1954">
        <f t="shared" si="434"/>
        <v>0</v>
      </c>
      <c r="PMY23" s="1954">
        <f t="shared" si="434"/>
        <v>0</v>
      </c>
      <c r="PMZ23" s="1954">
        <f t="shared" si="434"/>
        <v>0</v>
      </c>
      <c r="PNA23" s="1954">
        <f t="shared" si="434"/>
        <v>0</v>
      </c>
      <c r="PNB23" s="1954">
        <f t="shared" si="434"/>
        <v>0</v>
      </c>
      <c r="PNC23" s="1954">
        <f t="shared" si="434"/>
        <v>0</v>
      </c>
      <c r="PND23" s="1954">
        <f t="shared" si="434"/>
        <v>0</v>
      </c>
      <c r="PNE23" s="1954">
        <f t="shared" si="434"/>
        <v>0</v>
      </c>
      <c r="PNF23" s="1954">
        <f t="shared" si="434"/>
        <v>0</v>
      </c>
      <c r="PNG23" s="1954">
        <f t="shared" si="434"/>
        <v>0</v>
      </c>
      <c r="PNH23" s="1954">
        <f t="shared" si="434"/>
        <v>0</v>
      </c>
      <c r="PNI23" s="1954">
        <f t="shared" si="434"/>
        <v>0</v>
      </c>
      <c r="PNJ23" s="1954">
        <f t="shared" si="434"/>
        <v>0</v>
      </c>
      <c r="PNK23" s="1954">
        <f t="shared" si="434"/>
        <v>0</v>
      </c>
      <c r="PNL23" s="1954">
        <f t="shared" si="434"/>
        <v>0</v>
      </c>
      <c r="PNM23" s="1954">
        <f t="shared" si="434"/>
        <v>0</v>
      </c>
      <c r="PNN23" s="1954">
        <f t="shared" si="434"/>
        <v>0</v>
      </c>
      <c r="PNO23" s="1954">
        <f t="shared" si="434"/>
        <v>0</v>
      </c>
      <c r="PNP23" s="1954">
        <f t="shared" si="434"/>
        <v>0</v>
      </c>
      <c r="PNQ23" s="1954">
        <f t="shared" si="434"/>
        <v>0</v>
      </c>
      <c r="PNR23" s="1954">
        <f t="shared" si="434"/>
        <v>0</v>
      </c>
      <c r="PNS23" s="1954">
        <f t="shared" si="434"/>
        <v>0</v>
      </c>
      <c r="PNT23" s="1954">
        <f t="shared" si="434"/>
        <v>0</v>
      </c>
      <c r="PNU23" s="1954">
        <f t="shared" si="434"/>
        <v>0</v>
      </c>
      <c r="PNV23" s="1954">
        <f t="shared" si="434"/>
        <v>0</v>
      </c>
      <c r="PNW23" s="1954">
        <f t="shared" si="434"/>
        <v>0</v>
      </c>
      <c r="PNX23" s="1954">
        <f t="shared" si="434"/>
        <v>0</v>
      </c>
      <c r="PNY23" s="1954">
        <f t="shared" si="434"/>
        <v>0</v>
      </c>
      <c r="PNZ23" s="1954">
        <f t="shared" si="434"/>
        <v>0</v>
      </c>
      <c r="POA23" s="1954">
        <f t="shared" si="434"/>
        <v>0</v>
      </c>
      <c r="POB23" s="1954">
        <f t="shared" si="434"/>
        <v>0</v>
      </c>
      <c r="POC23" s="1954">
        <f t="shared" si="434"/>
        <v>0</v>
      </c>
      <c r="POD23" s="1954">
        <f t="shared" si="434"/>
        <v>0</v>
      </c>
      <c r="POE23" s="1954">
        <f t="shared" ref="POE23:PQP23" si="435">IF(AND(POE$26="End of period",POE$25="Revenue"),POE10,0)</f>
        <v>0</v>
      </c>
      <c r="POF23" s="1954">
        <f t="shared" si="435"/>
        <v>0</v>
      </c>
      <c r="POG23" s="1954">
        <f t="shared" si="435"/>
        <v>0</v>
      </c>
      <c r="POH23" s="1954">
        <f t="shared" si="435"/>
        <v>0</v>
      </c>
      <c r="POI23" s="1954">
        <f t="shared" si="435"/>
        <v>0</v>
      </c>
      <c r="POJ23" s="1954">
        <f t="shared" si="435"/>
        <v>0</v>
      </c>
      <c r="POK23" s="1954">
        <f t="shared" si="435"/>
        <v>0</v>
      </c>
      <c r="POL23" s="1954">
        <f t="shared" si="435"/>
        <v>0</v>
      </c>
      <c r="POM23" s="1954">
        <f t="shared" si="435"/>
        <v>0</v>
      </c>
      <c r="PON23" s="1954">
        <f t="shared" si="435"/>
        <v>0</v>
      </c>
      <c r="POO23" s="1954">
        <f t="shared" si="435"/>
        <v>0</v>
      </c>
      <c r="POP23" s="1954">
        <f t="shared" si="435"/>
        <v>0</v>
      </c>
      <c r="POQ23" s="1954">
        <f t="shared" si="435"/>
        <v>0</v>
      </c>
      <c r="POR23" s="1954">
        <f t="shared" si="435"/>
        <v>0</v>
      </c>
      <c r="POS23" s="1954">
        <f t="shared" si="435"/>
        <v>0</v>
      </c>
      <c r="POT23" s="1954">
        <f t="shared" si="435"/>
        <v>0</v>
      </c>
      <c r="POU23" s="1954">
        <f t="shared" si="435"/>
        <v>0</v>
      </c>
      <c r="POV23" s="1954">
        <f t="shared" si="435"/>
        <v>0</v>
      </c>
      <c r="POW23" s="1954">
        <f t="shared" si="435"/>
        <v>0</v>
      </c>
      <c r="POX23" s="1954">
        <f t="shared" si="435"/>
        <v>0</v>
      </c>
      <c r="POY23" s="1954">
        <f t="shared" si="435"/>
        <v>0</v>
      </c>
      <c r="POZ23" s="1954">
        <f t="shared" si="435"/>
        <v>0</v>
      </c>
      <c r="PPA23" s="1954">
        <f t="shared" si="435"/>
        <v>0</v>
      </c>
      <c r="PPB23" s="1954">
        <f t="shared" si="435"/>
        <v>0</v>
      </c>
      <c r="PPC23" s="1954">
        <f t="shared" si="435"/>
        <v>0</v>
      </c>
      <c r="PPD23" s="1954">
        <f t="shared" si="435"/>
        <v>0</v>
      </c>
      <c r="PPE23" s="1954">
        <f t="shared" si="435"/>
        <v>0</v>
      </c>
      <c r="PPF23" s="1954">
        <f t="shared" si="435"/>
        <v>0</v>
      </c>
      <c r="PPG23" s="1954">
        <f t="shared" si="435"/>
        <v>0</v>
      </c>
      <c r="PPH23" s="1954">
        <f t="shared" si="435"/>
        <v>0</v>
      </c>
      <c r="PPI23" s="1954">
        <f t="shared" si="435"/>
        <v>0</v>
      </c>
      <c r="PPJ23" s="1954">
        <f t="shared" si="435"/>
        <v>0</v>
      </c>
      <c r="PPK23" s="1954">
        <f t="shared" si="435"/>
        <v>0</v>
      </c>
      <c r="PPL23" s="1954">
        <f t="shared" si="435"/>
        <v>0</v>
      </c>
      <c r="PPM23" s="1954">
        <f t="shared" si="435"/>
        <v>0</v>
      </c>
      <c r="PPN23" s="1954">
        <f t="shared" si="435"/>
        <v>0</v>
      </c>
      <c r="PPO23" s="1954">
        <f t="shared" si="435"/>
        <v>0</v>
      </c>
      <c r="PPP23" s="1954">
        <f t="shared" si="435"/>
        <v>0</v>
      </c>
      <c r="PPQ23" s="1954">
        <f t="shared" si="435"/>
        <v>0</v>
      </c>
      <c r="PPR23" s="1954">
        <f t="shared" si="435"/>
        <v>0</v>
      </c>
      <c r="PPS23" s="1954">
        <f t="shared" si="435"/>
        <v>0</v>
      </c>
      <c r="PPT23" s="1954">
        <f t="shared" si="435"/>
        <v>0</v>
      </c>
      <c r="PPU23" s="1954">
        <f t="shared" si="435"/>
        <v>0</v>
      </c>
      <c r="PPV23" s="1954">
        <f t="shared" si="435"/>
        <v>0</v>
      </c>
      <c r="PPW23" s="1954">
        <f t="shared" si="435"/>
        <v>0</v>
      </c>
      <c r="PPX23" s="1954">
        <f t="shared" si="435"/>
        <v>0</v>
      </c>
      <c r="PPY23" s="1954">
        <f t="shared" si="435"/>
        <v>0</v>
      </c>
      <c r="PPZ23" s="1954">
        <f t="shared" si="435"/>
        <v>0</v>
      </c>
      <c r="PQA23" s="1954">
        <f t="shared" si="435"/>
        <v>0</v>
      </c>
      <c r="PQB23" s="1954">
        <f t="shared" si="435"/>
        <v>0</v>
      </c>
      <c r="PQC23" s="1954">
        <f t="shared" si="435"/>
        <v>0</v>
      </c>
      <c r="PQD23" s="1954">
        <f t="shared" si="435"/>
        <v>0</v>
      </c>
      <c r="PQE23" s="1954">
        <f t="shared" si="435"/>
        <v>0</v>
      </c>
      <c r="PQF23" s="1954">
        <f t="shared" si="435"/>
        <v>0</v>
      </c>
      <c r="PQG23" s="1954">
        <f t="shared" si="435"/>
        <v>0</v>
      </c>
      <c r="PQH23" s="1954">
        <f t="shared" si="435"/>
        <v>0</v>
      </c>
      <c r="PQI23" s="1954">
        <f t="shared" si="435"/>
        <v>0</v>
      </c>
      <c r="PQJ23" s="1954">
        <f t="shared" si="435"/>
        <v>0</v>
      </c>
      <c r="PQK23" s="1954">
        <f t="shared" si="435"/>
        <v>0</v>
      </c>
      <c r="PQL23" s="1954">
        <f t="shared" si="435"/>
        <v>0</v>
      </c>
      <c r="PQM23" s="1954">
        <f t="shared" si="435"/>
        <v>0</v>
      </c>
      <c r="PQN23" s="1954">
        <f t="shared" si="435"/>
        <v>0</v>
      </c>
      <c r="PQO23" s="1954">
        <f t="shared" si="435"/>
        <v>0</v>
      </c>
      <c r="PQP23" s="1954">
        <f t="shared" si="435"/>
        <v>0</v>
      </c>
      <c r="PQQ23" s="1954">
        <f t="shared" ref="PQQ23:PTB23" si="436">IF(AND(PQQ$26="End of period",PQQ$25="Revenue"),PQQ10,0)</f>
        <v>0</v>
      </c>
      <c r="PQR23" s="1954">
        <f t="shared" si="436"/>
        <v>0</v>
      </c>
      <c r="PQS23" s="1954">
        <f t="shared" si="436"/>
        <v>0</v>
      </c>
      <c r="PQT23" s="1954">
        <f t="shared" si="436"/>
        <v>0</v>
      </c>
      <c r="PQU23" s="1954">
        <f t="shared" si="436"/>
        <v>0</v>
      </c>
      <c r="PQV23" s="1954">
        <f t="shared" si="436"/>
        <v>0</v>
      </c>
      <c r="PQW23" s="1954">
        <f t="shared" si="436"/>
        <v>0</v>
      </c>
      <c r="PQX23" s="1954">
        <f t="shared" si="436"/>
        <v>0</v>
      </c>
      <c r="PQY23" s="1954">
        <f t="shared" si="436"/>
        <v>0</v>
      </c>
      <c r="PQZ23" s="1954">
        <f t="shared" si="436"/>
        <v>0</v>
      </c>
      <c r="PRA23" s="1954">
        <f t="shared" si="436"/>
        <v>0</v>
      </c>
      <c r="PRB23" s="1954">
        <f t="shared" si="436"/>
        <v>0</v>
      </c>
      <c r="PRC23" s="1954">
        <f t="shared" si="436"/>
        <v>0</v>
      </c>
      <c r="PRD23" s="1954">
        <f t="shared" si="436"/>
        <v>0</v>
      </c>
      <c r="PRE23" s="1954">
        <f t="shared" si="436"/>
        <v>0</v>
      </c>
      <c r="PRF23" s="1954">
        <f t="shared" si="436"/>
        <v>0</v>
      </c>
      <c r="PRG23" s="1954">
        <f t="shared" si="436"/>
        <v>0</v>
      </c>
      <c r="PRH23" s="1954">
        <f t="shared" si="436"/>
        <v>0</v>
      </c>
      <c r="PRI23" s="1954">
        <f t="shared" si="436"/>
        <v>0</v>
      </c>
      <c r="PRJ23" s="1954">
        <f t="shared" si="436"/>
        <v>0</v>
      </c>
      <c r="PRK23" s="1954">
        <f t="shared" si="436"/>
        <v>0</v>
      </c>
      <c r="PRL23" s="1954">
        <f t="shared" si="436"/>
        <v>0</v>
      </c>
      <c r="PRM23" s="1954">
        <f t="shared" si="436"/>
        <v>0</v>
      </c>
      <c r="PRN23" s="1954">
        <f t="shared" si="436"/>
        <v>0</v>
      </c>
      <c r="PRO23" s="1954">
        <f t="shared" si="436"/>
        <v>0</v>
      </c>
      <c r="PRP23" s="1954">
        <f t="shared" si="436"/>
        <v>0</v>
      </c>
      <c r="PRQ23" s="1954">
        <f t="shared" si="436"/>
        <v>0</v>
      </c>
      <c r="PRR23" s="1954">
        <f t="shared" si="436"/>
        <v>0</v>
      </c>
      <c r="PRS23" s="1954">
        <f t="shared" si="436"/>
        <v>0</v>
      </c>
      <c r="PRT23" s="1954">
        <f t="shared" si="436"/>
        <v>0</v>
      </c>
      <c r="PRU23" s="1954">
        <f t="shared" si="436"/>
        <v>0</v>
      </c>
      <c r="PRV23" s="1954">
        <f t="shared" si="436"/>
        <v>0</v>
      </c>
      <c r="PRW23" s="1954">
        <f t="shared" si="436"/>
        <v>0</v>
      </c>
      <c r="PRX23" s="1954">
        <f t="shared" si="436"/>
        <v>0</v>
      </c>
      <c r="PRY23" s="1954">
        <f t="shared" si="436"/>
        <v>0</v>
      </c>
      <c r="PRZ23" s="1954">
        <f t="shared" si="436"/>
        <v>0</v>
      </c>
      <c r="PSA23" s="1954">
        <f t="shared" si="436"/>
        <v>0</v>
      </c>
      <c r="PSB23" s="1954">
        <f t="shared" si="436"/>
        <v>0</v>
      </c>
      <c r="PSC23" s="1954">
        <f t="shared" si="436"/>
        <v>0</v>
      </c>
      <c r="PSD23" s="1954">
        <f t="shared" si="436"/>
        <v>0</v>
      </c>
      <c r="PSE23" s="1954">
        <f t="shared" si="436"/>
        <v>0</v>
      </c>
      <c r="PSF23" s="1954">
        <f t="shared" si="436"/>
        <v>0</v>
      </c>
      <c r="PSG23" s="1954">
        <f t="shared" si="436"/>
        <v>0</v>
      </c>
      <c r="PSH23" s="1954">
        <f t="shared" si="436"/>
        <v>0</v>
      </c>
      <c r="PSI23" s="1954">
        <f t="shared" si="436"/>
        <v>0</v>
      </c>
      <c r="PSJ23" s="1954">
        <f t="shared" si="436"/>
        <v>0</v>
      </c>
      <c r="PSK23" s="1954">
        <f t="shared" si="436"/>
        <v>0</v>
      </c>
      <c r="PSL23" s="1954">
        <f t="shared" si="436"/>
        <v>0</v>
      </c>
      <c r="PSM23" s="1954">
        <f t="shared" si="436"/>
        <v>0</v>
      </c>
      <c r="PSN23" s="1954">
        <f t="shared" si="436"/>
        <v>0</v>
      </c>
      <c r="PSO23" s="1954">
        <f t="shared" si="436"/>
        <v>0</v>
      </c>
      <c r="PSP23" s="1954">
        <f t="shared" si="436"/>
        <v>0</v>
      </c>
      <c r="PSQ23" s="1954">
        <f t="shared" si="436"/>
        <v>0</v>
      </c>
      <c r="PSR23" s="1954">
        <f t="shared" si="436"/>
        <v>0</v>
      </c>
      <c r="PSS23" s="1954">
        <f t="shared" si="436"/>
        <v>0</v>
      </c>
      <c r="PST23" s="1954">
        <f t="shared" si="436"/>
        <v>0</v>
      </c>
      <c r="PSU23" s="1954">
        <f t="shared" si="436"/>
        <v>0</v>
      </c>
      <c r="PSV23" s="1954">
        <f t="shared" si="436"/>
        <v>0</v>
      </c>
      <c r="PSW23" s="1954">
        <f t="shared" si="436"/>
        <v>0</v>
      </c>
      <c r="PSX23" s="1954">
        <f t="shared" si="436"/>
        <v>0</v>
      </c>
      <c r="PSY23" s="1954">
        <f t="shared" si="436"/>
        <v>0</v>
      </c>
      <c r="PSZ23" s="1954">
        <f t="shared" si="436"/>
        <v>0</v>
      </c>
      <c r="PTA23" s="1954">
        <f t="shared" si="436"/>
        <v>0</v>
      </c>
      <c r="PTB23" s="1954">
        <f t="shared" si="436"/>
        <v>0</v>
      </c>
      <c r="PTC23" s="1954">
        <f t="shared" ref="PTC23:PVN23" si="437">IF(AND(PTC$26="End of period",PTC$25="Revenue"),PTC10,0)</f>
        <v>0</v>
      </c>
      <c r="PTD23" s="1954">
        <f t="shared" si="437"/>
        <v>0</v>
      </c>
      <c r="PTE23" s="1954">
        <f t="shared" si="437"/>
        <v>0</v>
      </c>
      <c r="PTF23" s="1954">
        <f t="shared" si="437"/>
        <v>0</v>
      </c>
      <c r="PTG23" s="1954">
        <f t="shared" si="437"/>
        <v>0</v>
      </c>
      <c r="PTH23" s="1954">
        <f t="shared" si="437"/>
        <v>0</v>
      </c>
      <c r="PTI23" s="1954">
        <f t="shared" si="437"/>
        <v>0</v>
      </c>
      <c r="PTJ23" s="1954">
        <f t="shared" si="437"/>
        <v>0</v>
      </c>
      <c r="PTK23" s="1954">
        <f t="shared" si="437"/>
        <v>0</v>
      </c>
      <c r="PTL23" s="1954">
        <f t="shared" si="437"/>
        <v>0</v>
      </c>
      <c r="PTM23" s="1954">
        <f t="shared" si="437"/>
        <v>0</v>
      </c>
      <c r="PTN23" s="1954">
        <f t="shared" si="437"/>
        <v>0</v>
      </c>
      <c r="PTO23" s="1954">
        <f t="shared" si="437"/>
        <v>0</v>
      </c>
      <c r="PTP23" s="1954">
        <f t="shared" si="437"/>
        <v>0</v>
      </c>
      <c r="PTQ23" s="1954">
        <f t="shared" si="437"/>
        <v>0</v>
      </c>
      <c r="PTR23" s="1954">
        <f t="shared" si="437"/>
        <v>0</v>
      </c>
      <c r="PTS23" s="1954">
        <f t="shared" si="437"/>
        <v>0</v>
      </c>
      <c r="PTT23" s="1954">
        <f t="shared" si="437"/>
        <v>0</v>
      </c>
      <c r="PTU23" s="1954">
        <f t="shared" si="437"/>
        <v>0</v>
      </c>
      <c r="PTV23" s="1954">
        <f t="shared" si="437"/>
        <v>0</v>
      </c>
      <c r="PTW23" s="1954">
        <f t="shared" si="437"/>
        <v>0</v>
      </c>
      <c r="PTX23" s="1954">
        <f t="shared" si="437"/>
        <v>0</v>
      </c>
      <c r="PTY23" s="1954">
        <f t="shared" si="437"/>
        <v>0</v>
      </c>
      <c r="PTZ23" s="1954">
        <f t="shared" si="437"/>
        <v>0</v>
      </c>
      <c r="PUA23" s="1954">
        <f t="shared" si="437"/>
        <v>0</v>
      </c>
      <c r="PUB23" s="1954">
        <f t="shared" si="437"/>
        <v>0</v>
      </c>
      <c r="PUC23" s="1954">
        <f t="shared" si="437"/>
        <v>0</v>
      </c>
      <c r="PUD23" s="1954">
        <f t="shared" si="437"/>
        <v>0</v>
      </c>
      <c r="PUE23" s="1954">
        <f t="shared" si="437"/>
        <v>0</v>
      </c>
      <c r="PUF23" s="1954">
        <f t="shared" si="437"/>
        <v>0</v>
      </c>
      <c r="PUG23" s="1954">
        <f t="shared" si="437"/>
        <v>0</v>
      </c>
      <c r="PUH23" s="1954">
        <f t="shared" si="437"/>
        <v>0</v>
      </c>
      <c r="PUI23" s="1954">
        <f t="shared" si="437"/>
        <v>0</v>
      </c>
      <c r="PUJ23" s="1954">
        <f t="shared" si="437"/>
        <v>0</v>
      </c>
      <c r="PUK23" s="1954">
        <f t="shared" si="437"/>
        <v>0</v>
      </c>
      <c r="PUL23" s="1954">
        <f t="shared" si="437"/>
        <v>0</v>
      </c>
      <c r="PUM23" s="1954">
        <f t="shared" si="437"/>
        <v>0</v>
      </c>
      <c r="PUN23" s="1954">
        <f t="shared" si="437"/>
        <v>0</v>
      </c>
      <c r="PUO23" s="1954">
        <f t="shared" si="437"/>
        <v>0</v>
      </c>
      <c r="PUP23" s="1954">
        <f t="shared" si="437"/>
        <v>0</v>
      </c>
      <c r="PUQ23" s="1954">
        <f t="shared" si="437"/>
        <v>0</v>
      </c>
      <c r="PUR23" s="1954">
        <f t="shared" si="437"/>
        <v>0</v>
      </c>
      <c r="PUS23" s="1954">
        <f t="shared" si="437"/>
        <v>0</v>
      </c>
      <c r="PUT23" s="1954">
        <f t="shared" si="437"/>
        <v>0</v>
      </c>
      <c r="PUU23" s="1954">
        <f t="shared" si="437"/>
        <v>0</v>
      </c>
      <c r="PUV23" s="1954">
        <f t="shared" si="437"/>
        <v>0</v>
      </c>
      <c r="PUW23" s="1954">
        <f t="shared" si="437"/>
        <v>0</v>
      </c>
      <c r="PUX23" s="1954">
        <f t="shared" si="437"/>
        <v>0</v>
      </c>
      <c r="PUY23" s="1954">
        <f t="shared" si="437"/>
        <v>0</v>
      </c>
      <c r="PUZ23" s="1954">
        <f t="shared" si="437"/>
        <v>0</v>
      </c>
      <c r="PVA23" s="1954">
        <f t="shared" si="437"/>
        <v>0</v>
      </c>
      <c r="PVB23" s="1954">
        <f t="shared" si="437"/>
        <v>0</v>
      </c>
      <c r="PVC23" s="1954">
        <f t="shared" si="437"/>
        <v>0</v>
      </c>
      <c r="PVD23" s="1954">
        <f t="shared" si="437"/>
        <v>0</v>
      </c>
      <c r="PVE23" s="1954">
        <f t="shared" si="437"/>
        <v>0</v>
      </c>
      <c r="PVF23" s="1954">
        <f t="shared" si="437"/>
        <v>0</v>
      </c>
      <c r="PVG23" s="1954">
        <f t="shared" si="437"/>
        <v>0</v>
      </c>
      <c r="PVH23" s="1954">
        <f t="shared" si="437"/>
        <v>0</v>
      </c>
      <c r="PVI23" s="1954">
        <f t="shared" si="437"/>
        <v>0</v>
      </c>
      <c r="PVJ23" s="1954">
        <f t="shared" si="437"/>
        <v>0</v>
      </c>
      <c r="PVK23" s="1954">
        <f t="shared" si="437"/>
        <v>0</v>
      </c>
      <c r="PVL23" s="1954">
        <f t="shared" si="437"/>
        <v>0</v>
      </c>
      <c r="PVM23" s="1954">
        <f t="shared" si="437"/>
        <v>0</v>
      </c>
      <c r="PVN23" s="1954">
        <f t="shared" si="437"/>
        <v>0</v>
      </c>
      <c r="PVO23" s="1954">
        <f t="shared" ref="PVO23:PXZ23" si="438">IF(AND(PVO$26="End of period",PVO$25="Revenue"),PVO10,0)</f>
        <v>0</v>
      </c>
      <c r="PVP23" s="1954">
        <f t="shared" si="438"/>
        <v>0</v>
      </c>
      <c r="PVQ23" s="1954">
        <f t="shared" si="438"/>
        <v>0</v>
      </c>
      <c r="PVR23" s="1954">
        <f t="shared" si="438"/>
        <v>0</v>
      </c>
      <c r="PVS23" s="1954">
        <f t="shared" si="438"/>
        <v>0</v>
      </c>
      <c r="PVT23" s="1954">
        <f t="shared" si="438"/>
        <v>0</v>
      </c>
      <c r="PVU23" s="1954">
        <f t="shared" si="438"/>
        <v>0</v>
      </c>
      <c r="PVV23" s="1954">
        <f t="shared" si="438"/>
        <v>0</v>
      </c>
      <c r="PVW23" s="1954">
        <f t="shared" si="438"/>
        <v>0</v>
      </c>
      <c r="PVX23" s="1954">
        <f t="shared" si="438"/>
        <v>0</v>
      </c>
      <c r="PVY23" s="1954">
        <f t="shared" si="438"/>
        <v>0</v>
      </c>
      <c r="PVZ23" s="1954">
        <f t="shared" si="438"/>
        <v>0</v>
      </c>
      <c r="PWA23" s="1954">
        <f t="shared" si="438"/>
        <v>0</v>
      </c>
      <c r="PWB23" s="1954">
        <f t="shared" si="438"/>
        <v>0</v>
      </c>
      <c r="PWC23" s="1954">
        <f t="shared" si="438"/>
        <v>0</v>
      </c>
      <c r="PWD23" s="1954">
        <f t="shared" si="438"/>
        <v>0</v>
      </c>
      <c r="PWE23" s="1954">
        <f t="shared" si="438"/>
        <v>0</v>
      </c>
      <c r="PWF23" s="1954">
        <f t="shared" si="438"/>
        <v>0</v>
      </c>
      <c r="PWG23" s="1954">
        <f t="shared" si="438"/>
        <v>0</v>
      </c>
      <c r="PWH23" s="1954">
        <f t="shared" si="438"/>
        <v>0</v>
      </c>
      <c r="PWI23" s="1954">
        <f t="shared" si="438"/>
        <v>0</v>
      </c>
      <c r="PWJ23" s="1954">
        <f t="shared" si="438"/>
        <v>0</v>
      </c>
      <c r="PWK23" s="1954">
        <f t="shared" si="438"/>
        <v>0</v>
      </c>
      <c r="PWL23" s="1954">
        <f t="shared" si="438"/>
        <v>0</v>
      </c>
      <c r="PWM23" s="1954">
        <f t="shared" si="438"/>
        <v>0</v>
      </c>
      <c r="PWN23" s="1954">
        <f t="shared" si="438"/>
        <v>0</v>
      </c>
      <c r="PWO23" s="1954">
        <f t="shared" si="438"/>
        <v>0</v>
      </c>
      <c r="PWP23" s="1954">
        <f t="shared" si="438"/>
        <v>0</v>
      </c>
      <c r="PWQ23" s="1954">
        <f t="shared" si="438"/>
        <v>0</v>
      </c>
      <c r="PWR23" s="1954">
        <f t="shared" si="438"/>
        <v>0</v>
      </c>
      <c r="PWS23" s="1954">
        <f t="shared" si="438"/>
        <v>0</v>
      </c>
      <c r="PWT23" s="1954">
        <f t="shared" si="438"/>
        <v>0</v>
      </c>
      <c r="PWU23" s="1954">
        <f t="shared" si="438"/>
        <v>0</v>
      </c>
      <c r="PWV23" s="1954">
        <f t="shared" si="438"/>
        <v>0</v>
      </c>
      <c r="PWW23" s="1954">
        <f t="shared" si="438"/>
        <v>0</v>
      </c>
      <c r="PWX23" s="1954">
        <f t="shared" si="438"/>
        <v>0</v>
      </c>
      <c r="PWY23" s="1954">
        <f t="shared" si="438"/>
        <v>0</v>
      </c>
      <c r="PWZ23" s="1954">
        <f t="shared" si="438"/>
        <v>0</v>
      </c>
      <c r="PXA23" s="1954">
        <f t="shared" si="438"/>
        <v>0</v>
      </c>
      <c r="PXB23" s="1954">
        <f t="shared" si="438"/>
        <v>0</v>
      </c>
      <c r="PXC23" s="1954">
        <f t="shared" si="438"/>
        <v>0</v>
      </c>
      <c r="PXD23" s="1954">
        <f t="shared" si="438"/>
        <v>0</v>
      </c>
      <c r="PXE23" s="1954">
        <f t="shared" si="438"/>
        <v>0</v>
      </c>
      <c r="PXF23" s="1954">
        <f t="shared" si="438"/>
        <v>0</v>
      </c>
      <c r="PXG23" s="1954">
        <f t="shared" si="438"/>
        <v>0</v>
      </c>
      <c r="PXH23" s="1954">
        <f t="shared" si="438"/>
        <v>0</v>
      </c>
      <c r="PXI23" s="1954">
        <f t="shared" si="438"/>
        <v>0</v>
      </c>
      <c r="PXJ23" s="1954">
        <f t="shared" si="438"/>
        <v>0</v>
      </c>
      <c r="PXK23" s="1954">
        <f t="shared" si="438"/>
        <v>0</v>
      </c>
      <c r="PXL23" s="1954">
        <f t="shared" si="438"/>
        <v>0</v>
      </c>
      <c r="PXM23" s="1954">
        <f t="shared" si="438"/>
        <v>0</v>
      </c>
      <c r="PXN23" s="1954">
        <f t="shared" si="438"/>
        <v>0</v>
      </c>
      <c r="PXO23" s="1954">
        <f t="shared" si="438"/>
        <v>0</v>
      </c>
      <c r="PXP23" s="1954">
        <f t="shared" si="438"/>
        <v>0</v>
      </c>
      <c r="PXQ23" s="1954">
        <f t="shared" si="438"/>
        <v>0</v>
      </c>
      <c r="PXR23" s="1954">
        <f t="shared" si="438"/>
        <v>0</v>
      </c>
      <c r="PXS23" s="1954">
        <f t="shared" si="438"/>
        <v>0</v>
      </c>
      <c r="PXT23" s="1954">
        <f t="shared" si="438"/>
        <v>0</v>
      </c>
      <c r="PXU23" s="1954">
        <f t="shared" si="438"/>
        <v>0</v>
      </c>
      <c r="PXV23" s="1954">
        <f t="shared" si="438"/>
        <v>0</v>
      </c>
      <c r="PXW23" s="1954">
        <f t="shared" si="438"/>
        <v>0</v>
      </c>
      <c r="PXX23" s="1954">
        <f t="shared" si="438"/>
        <v>0</v>
      </c>
      <c r="PXY23" s="1954">
        <f t="shared" si="438"/>
        <v>0</v>
      </c>
      <c r="PXZ23" s="1954">
        <f t="shared" si="438"/>
        <v>0</v>
      </c>
      <c r="PYA23" s="1954">
        <f t="shared" ref="PYA23:QAL23" si="439">IF(AND(PYA$26="End of period",PYA$25="Revenue"),PYA10,0)</f>
        <v>0</v>
      </c>
      <c r="PYB23" s="1954">
        <f t="shared" si="439"/>
        <v>0</v>
      </c>
      <c r="PYC23" s="1954">
        <f t="shared" si="439"/>
        <v>0</v>
      </c>
      <c r="PYD23" s="1954">
        <f t="shared" si="439"/>
        <v>0</v>
      </c>
      <c r="PYE23" s="1954">
        <f t="shared" si="439"/>
        <v>0</v>
      </c>
      <c r="PYF23" s="1954">
        <f t="shared" si="439"/>
        <v>0</v>
      </c>
      <c r="PYG23" s="1954">
        <f t="shared" si="439"/>
        <v>0</v>
      </c>
      <c r="PYH23" s="1954">
        <f t="shared" si="439"/>
        <v>0</v>
      </c>
      <c r="PYI23" s="1954">
        <f t="shared" si="439"/>
        <v>0</v>
      </c>
      <c r="PYJ23" s="1954">
        <f t="shared" si="439"/>
        <v>0</v>
      </c>
      <c r="PYK23" s="1954">
        <f t="shared" si="439"/>
        <v>0</v>
      </c>
      <c r="PYL23" s="1954">
        <f t="shared" si="439"/>
        <v>0</v>
      </c>
      <c r="PYM23" s="1954">
        <f t="shared" si="439"/>
        <v>0</v>
      </c>
      <c r="PYN23" s="1954">
        <f t="shared" si="439"/>
        <v>0</v>
      </c>
      <c r="PYO23" s="1954">
        <f t="shared" si="439"/>
        <v>0</v>
      </c>
      <c r="PYP23" s="1954">
        <f t="shared" si="439"/>
        <v>0</v>
      </c>
      <c r="PYQ23" s="1954">
        <f t="shared" si="439"/>
        <v>0</v>
      </c>
      <c r="PYR23" s="1954">
        <f t="shared" si="439"/>
        <v>0</v>
      </c>
      <c r="PYS23" s="1954">
        <f t="shared" si="439"/>
        <v>0</v>
      </c>
      <c r="PYT23" s="1954">
        <f t="shared" si="439"/>
        <v>0</v>
      </c>
      <c r="PYU23" s="1954">
        <f t="shared" si="439"/>
        <v>0</v>
      </c>
      <c r="PYV23" s="1954">
        <f t="shared" si="439"/>
        <v>0</v>
      </c>
      <c r="PYW23" s="1954">
        <f t="shared" si="439"/>
        <v>0</v>
      </c>
      <c r="PYX23" s="1954">
        <f t="shared" si="439"/>
        <v>0</v>
      </c>
      <c r="PYY23" s="1954">
        <f t="shared" si="439"/>
        <v>0</v>
      </c>
      <c r="PYZ23" s="1954">
        <f t="shared" si="439"/>
        <v>0</v>
      </c>
      <c r="PZA23" s="1954">
        <f t="shared" si="439"/>
        <v>0</v>
      </c>
      <c r="PZB23" s="1954">
        <f t="shared" si="439"/>
        <v>0</v>
      </c>
      <c r="PZC23" s="1954">
        <f t="shared" si="439"/>
        <v>0</v>
      </c>
      <c r="PZD23" s="1954">
        <f t="shared" si="439"/>
        <v>0</v>
      </c>
      <c r="PZE23" s="1954">
        <f t="shared" si="439"/>
        <v>0</v>
      </c>
      <c r="PZF23" s="1954">
        <f t="shared" si="439"/>
        <v>0</v>
      </c>
      <c r="PZG23" s="1954">
        <f t="shared" si="439"/>
        <v>0</v>
      </c>
      <c r="PZH23" s="1954">
        <f t="shared" si="439"/>
        <v>0</v>
      </c>
      <c r="PZI23" s="1954">
        <f t="shared" si="439"/>
        <v>0</v>
      </c>
      <c r="PZJ23" s="1954">
        <f t="shared" si="439"/>
        <v>0</v>
      </c>
      <c r="PZK23" s="1954">
        <f t="shared" si="439"/>
        <v>0</v>
      </c>
      <c r="PZL23" s="1954">
        <f t="shared" si="439"/>
        <v>0</v>
      </c>
      <c r="PZM23" s="1954">
        <f t="shared" si="439"/>
        <v>0</v>
      </c>
      <c r="PZN23" s="1954">
        <f t="shared" si="439"/>
        <v>0</v>
      </c>
      <c r="PZO23" s="1954">
        <f t="shared" si="439"/>
        <v>0</v>
      </c>
      <c r="PZP23" s="1954">
        <f t="shared" si="439"/>
        <v>0</v>
      </c>
      <c r="PZQ23" s="1954">
        <f t="shared" si="439"/>
        <v>0</v>
      </c>
      <c r="PZR23" s="1954">
        <f t="shared" si="439"/>
        <v>0</v>
      </c>
      <c r="PZS23" s="1954">
        <f t="shared" si="439"/>
        <v>0</v>
      </c>
      <c r="PZT23" s="1954">
        <f t="shared" si="439"/>
        <v>0</v>
      </c>
      <c r="PZU23" s="1954">
        <f t="shared" si="439"/>
        <v>0</v>
      </c>
      <c r="PZV23" s="1954">
        <f t="shared" si="439"/>
        <v>0</v>
      </c>
      <c r="PZW23" s="1954">
        <f t="shared" si="439"/>
        <v>0</v>
      </c>
      <c r="PZX23" s="1954">
        <f t="shared" si="439"/>
        <v>0</v>
      </c>
      <c r="PZY23" s="1954">
        <f t="shared" si="439"/>
        <v>0</v>
      </c>
      <c r="PZZ23" s="1954">
        <f t="shared" si="439"/>
        <v>0</v>
      </c>
      <c r="QAA23" s="1954">
        <f t="shared" si="439"/>
        <v>0</v>
      </c>
      <c r="QAB23" s="1954">
        <f t="shared" si="439"/>
        <v>0</v>
      </c>
      <c r="QAC23" s="1954">
        <f t="shared" si="439"/>
        <v>0</v>
      </c>
      <c r="QAD23" s="1954">
        <f t="shared" si="439"/>
        <v>0</v>
      </c>
      <c r="QAE23" s="1954">
        <f t="shared" si="439"/>
        <v>0</v>
      </c>
      <c r="QAF23" s="1954">
        <f t="shared" si="439"/>
        <v>0</v>
      </c>
      <c r="QAG23" s="1954">
        <f t="shared" si="439"/>
        <v>0</v>
      </c>
      <c r="QAH23" s="1954">
        <f t="shared" si="439"/>
        <v>0</v>
      </c>
      <c r="QAI23" s="1954">
        <f t="shared" si="439"/>
        <v>0</v>
      </c>
      <c r="QAJ23" s="1954">
        <f t="shared" si="439"/>
        <v>0</v>
      </c>
      <c r="QAK23" s="1954">
        <f t="shared" si="439"/>
        <v>0</v>
      </c>
      <c r="QAL23" s="1954">
        <f t="shared" si="439"/>
        <v>0</v>
      </c>
      <c r="QAM23" s="1954">
        <f t="shared" ref="QAM23:QCX23" si="440">IF(AND(QAM$26="End of period",QAM$25="Revenue"),QAM10,0)</f>
        <v>0</v>
      </c>
      <c r="QAN23" s="1954">
        <f t="shared" si="440"/>
        <v>0</v>
      </c>
      <c r="QAO23" s="1954">
        <f t="shared" si="440"/>
        <v>0</v>
      </c>
      <c r="QAP23" s="1954">
        <f t="shared" si="440"/>
        <v>0</v>
      </c>
      <c r="QAQ23" s="1954">
        <f t="shared" si="440"/>
        <v>0</v>
      </c>
      <c r="QAR23" s="1954">
        <f t="shared" si="440"/>
        <v>0</v>
      </c>
      <c r="QAS23" s="1954">
        <f t="shared" si="440"/>
        <v>0</v>
      </c>
      <c r="QAT23" s="1954">
        <f t="shared" si="440"/>
        <v>0</v>
      </c>
      <c r="QAU23" s="1954">
        <f t="shared" si="440"/>
        <v>0</v>
      </c>
      <c r="QAV23" s="1954">
        <f t="shared" si="440"/>
        <v>0</v>
      </c>
      <c r="QAW23" s="1954">
        <f t="shared" si="440"/>
        <v>0</v>
      </c>
      <c r="QAX23" s="1954">
        <f t="shared" si="440"/>
        <v>0</v>
      </c>
      <c r="QAY23" s="1954">
        <f t="shared" si="440"/>
        <v>0</v>
      </c>
      <c r="QAZ23" s="1954">
        <f t="shared" si="440"/>
        <v>0</v>
      </c>
      <c r="QBA23" s="1954">
        <f t="shared" si="440"/>
        <v>0</v>
      </c>
      <c r="QBB23" s="1954">
        <f t="shared" si="440"/>
        <v>0</v>
      </c>
      <c r="QBC23" s="1954">
        <f t="shared" si="440"/>
        <v>0</v>
      </c>
      <c r="QBD23" s="1954">
        <f t="shared" si="440"/>
        <v>0</v>
      </c>
      <c r="QBE23" s="1954">
        <f t="shared" si="440"/>
        <v>0</v>
      </c>
      <c r="QBF23" s="1954">
        <f t="shared" si="440"/>
        <v>0</v>
      </c>
      <c r="QBG23" s="1954">
        <f t="shared" si="440"/>
        <v>0</v>
      </c>
      <c r="QBH23" s="1954">
        <f t="shared" si="440"/>
        <v>0</v>
      </c>
      <c r="QBI23" s="1954">
        <f t="shared" si="440"/>
        <v>0</v>
      </c>
      <c r="QBJ23" s="1954">
        <f t="shared" si="440"/>
        <v>0</v>
      </c>
      <c r="QBK23" s="1954">
        <f t="shared" si="440"/>
        <v>0</v>
      </c>
      <c r="QBL23" s="1954">
        <f t="shared" si="440"/>
        <v>0</v>
      </c>
      <c r="QBM23" s="1954">
        <f t="shared" si="440"/>
        <v>0</v>
      </c>
      <c r="QBN23" s="1954">
        <f t="shared" si="440"/>
        <v>0</v>
      </c>
      <c r="QBO23" s="1954">
        <f t="shared" si="440"/>
        <v>0</v>
      </c>
      <c r="QBP23" s="1954">
        <f t="shared" si="440"/>
        <v>0</v>
      </c>
      <c r="QBQ23" s="1954">
        <f t="shared" si="440"/>
        <v>0</v>
      </c>
      <c r="QBR23" s="1954">
        <f t="shared" si="440"/>
        <v>0</v>
      </c>
      <c r="QBS23" s="1954">
        <f t="shared" si="440"/>
        <v>0</v>
      </c>
      <c r="QBT23" s="1954">
        <f t="shared" si="440"/>
        <v>0</v>
      </c>
      <c r="QBU23" s="1954">
        <f t="shared" si="440"/>
        <v>0</v>
      </c>
      <c r="QBV23" s="1954">
        <f t="shared" si="440"/>
        <v>0</v>
      </c>
      <c r="QBW23" s="1954">
        <f t="shared" si="440"/>
        <v>0</v>
      </c>
      <c r="QBX23" s="1954">
        <f t="shared" si="440"/>
        <v>0</v>
      </c>
      <c r="QBY23" s="1954">
        <f t="shared" si="440"/>
        <v>0</v>
      </c>
      <c r="QBZ23" s="1954">
        <f t="shared" si="440"/>
        <v>0</v>
      </c>
      <c r="QCA23" s="1954">
        <f t="shared" si="440"/>
        <v>0</v>
      </c>
      <c r="QCB23" s="1954">
        <f t="shared" si="440"/>
        <v>0</v>
      </c>
      <c r="QCC23" s="1954">
        <f t="shared" si="440"/>
        <v>0</v>
      </c>
      <c r="QCD23" s="1954">
        <f t="shared" si="440"/>
        <v>0</v>
      </c>
      <c r="QCE23" s="1954">
        <f t="shared" si="440"/>
        <v>0</v>
      </c>
      <c r="QCF23" s="1954">
        <f t="shared" si="440"/>
        <v>0</v>
      </c>
      <c r="QCG23" s="1954">
        <f t="shared" si="440"/>
        <v>0</v>
      </c>
      <c r="QCH23" s="1954">
        <f t="shared" si="440"/>
        <v>0</v>
      </c>
      <c r="QCI23" s="1954">
        <f t="shared" si="440"/>
        <v>0</v>
      </c>
      <c r="QCJ23" s="1954">
        <f t="shared" si="440"/>
        <v>0</v>
      </c>
      <c r="QCK23" s="1954">
        <f t="shared" si="440"/>
        <v>0</v>
      </c>
      <c r="QCL23" s="1954">
        <f t="shared" si="440"/>
        <v>0</v>
      </c>
      <c r="QCM23" s="1954">
        <f t="shared" si="440"/>
        <v>0</v>
      </c>
      <c r="QCN23" s="1954">
        <f t="shared" si="440"/>
        <v>0</v>
      </c>
      <c r="QCO23" s="1954">
        <f t="shared" si="440"/>
        <v>0</v>
      </c>
      <c r="QCP23" s="1954">
        <f t="shared" si="440"/>
        <v>0</v>
      </c>
      <c r="QCQ23" s="1954">
        <f t="shared" si="440"/>
        <v>0</v>
      </c>
      <c r="QCR23" s="1954">
        <f t="shared" si="440"/>
        <v>0</v>
      </c>
      <c r="QCS23" s="1954">
        <f t="shared" si="440"/>
        <v>0</v>
      </c>
      <c r="QCT23" s="1954">
        <f t="shared" si="440"/>
        <v>0</v>
      </c>
      <c r="QCU23" s="1954">
        <f t="shared" si="440"/>
        <v>0</v>
      </c>
      <c r="QCV23" s="1954">
        <f t="shared" si="440"/>
        <v>0</v>
      </c>
      <c r="QCW23" s="1954">
        <f t="shared" si="440"/>
        <v>0</v>
      </c>
      <c r="QCX23" s="1954">
        <f t="shared" si="440"/>
        <v>0</v>
      </c>
      <c r="QCY23" s="1954">
        <f t="shared" ref="QCY23:QFJ23" si="441">IF(AND(QCY$26="End of period",QCY$25="Revenue"),QCY10,0)</f>
        <v>0</v>
      </c>
      <c r="QCZ23" s="1954">
        <f t="shared" si="441"/>
        <v>0</v>
      </c>
      <c r="QDA23" s="1954">
        <f t="shared" si="441"/>
        <v>0</v>
      </c>
      <c r="QDB23" s="1954">
        <f t="shared" si="441"/>
        <v>0</v>
      </c>
      <c r="QDC23" s="1954">
        <f t="shared" si="441"/>
        <v>0</v>
      </c>
      <c r="QDD23" s="1954">
        <f t="shared" si="441"/>
        <v>0</v>
      </c>
      <c r="QDE23" s="1954">
        <f t="shared" si="441"/>
        <v>0</v>
      </c>
      <c r="QDF23" s="1954">
        <f t="shared" si="441"/>
        <v>0</v>
      </c>
      <c r="QDG23" s="1954">
        <f t="shared" si="441"/>
        <v>0</v>
      </c>
      <c r="QDH23" s="1954">
        <f t="shared" si="441"/>
        <v>0</v>
      </c>
      <c r="QDI23" s="1954">
        <f t="shared" si="441"/>
        <v>0</v>
      </c>
      <c r="QDJ23" s="1954">
        <f t="shared" si="441"/>
        <v>0</v>
      </c>
      <c r="QDK23" s="1954">
        <f t="shared" si="441"/>
        <v>0</v>
      </c>
      <c r="QDL23" s="1954">
        <f t="shared" si="441"/>
        <v>0</v>
      </c>
      <c r="QDM23" s="1954">
        <f t="shared" si="441"/>
        <v>0</v>
      </c>
      <c r="QDN23" s="1954">
        <f t="shared" si="441"/>
        <v>0</v>
      </c>
      <c r="QDO23" s="1954">
        <f t="shared" si="441"/>
        <v>0</v>
      </c>
      <c r="QDP23" s="1954">
        <f t="shared" si="441"/>
        <v>0</v>
      </c>
      <c r="QDQ23" s="1954">
        <f t="shared" si="441"/>
        <v>0</v>
      </c>
      <c r="QDR23" s="1954">
        <f t="shared" si="441"/>
        <v>0</v>
      </c>
      <c r="QDS23" s="1954">
        <f t="shared" si="441"/>
        <v>0</v>
      </c>
      <c r="QDT23" s="1954">
        <f t="shared" si="441"/>
        <v>0</v>
      </c>
      <c r="QDU23" s="1954">
        <f t="shared" si="441"/>
        <v>0</v>
      </c>
      <c r="QDV23" s="1954">
        <f t="shared" si="441"/>
        <v>0</v>
      </c>
      <c r="QDW23" s="1954">
        <f t="shared" si="441"/>
        <v>0</v>
      </c>
      <c r="QDX23" s="1954">
        <f t="shared" si="441"/>
        <v>0</v>
      </c>
      <c r="QDY23" s="1954">
        <f t="shared" si="441"/>
        <v>0</v>
      </c>
      <c r="QDZ23" s="1954">
        <f t="shared" si="441"/>
        <v>0</v>
      </c>
      <c r="QEA23" s="1954">
        <f t="shared" si="441"/>
        <v>0</v>
      </c>
      <c r="QEB23" s="1954">
        <f t="shared" si="441"/>
        <v>0</v>
      </c>
      <c r="QEC23" s="1954">
        <f t="shared" si="441"/>
        <v>0</v>
      </c>
      <c r="QED23" s="1954">
        <f t="shared" si="441"/>
        <v>0</v>
      </c>
      <c r="QEE23" s="1954">
        <f t="shared" si="441"/>
        <v>0</v>
      </c>
      <c r="QEF23" s="1954">
        <f t="shared" si="441"/>
        <v>0</v>
      </c>
      <c r="QEG23" s="1954">
        <f t="shared" si="441"/>
        <v>0</v>
      </c>
      <c r="QEH23" s="1954">
        <f t="shared" si="441"/>
        <v>0</v>
      </c>
      <c r="QEI23" s="1954">
        <f t="shared" si="441"/>
        <v>0</v>
      </c>
      <c r="QEJ23" s="1954">
        <f t="shared" si="441"/>
        <v>0</v>
      </c>
      <c r="QEK23" s="1954">
        <f t="shared" si="441"/>
        <v>0</v>
      </c>
      <c r="QEL23" s="1954">
        <f t="shared" si="441"/>
        <v>0</v>
      </c>
      <c r="QEM23" s="1954">
        <f t="shared" si="441"/>
        <v>0</v>
      </c>
      <c r="QEN23" s="1954">
        <f t="shared" si="441"/>
        <v>0</v>
      </c>
      <c r="QEO23" s="1954">
        <f t="shared" si="441"/>
        <v>0</v>
      </c>
      <c r="QEP23" s="1954">
        <f t="shared" si="441"/>
        <v>0</v>
      </c>
      <c r="QEQ23" s="1954">
        <f t="shared" si="441"/>
        <v>0</v>
      </c>
      <c r="QER23" s="1954">
        <f t="shared" si="441"/>
        <v>0</v>
      </c>
      <c r="QES23" s="1954">
        <f t="shared" si="441"/>
        <v>0</v>
      </c>
      <c r="QET23" s="1954">
        <f t="shared" si="441"/>
        <v>0</v>
      </c>
      <c r="QEU23" s="1954">
        <f t="shared" si="441"/>
        <v>0</v>
      </c>
      <c r="QEV23" s="1954">
        <f t="shared" si="441"/>
        <v>0</v>
      </c>
      <c r="QEW23" s="1954">
        <f t="shared" si="441"/>
        <v>0</v>
      </c>
      <c r="QEX23" s="1954">
        <f t="shared" si="441"/>
        <v>0</v>
      </c>
      <c r="QEY23" s="1954">
        <f t="shared" si="441"/>
        <v>0</v>
      </c>
      <c r="QEZ23" s="1954">
        <f t="shared" si="441"/>
        <v>0</v>
      </c>
      <c r="QFA23" s="1954">
        <f t="shared" si="441"/>
        <v>0</v>
      </c>
      <c r="QFB23" s="1954">
        <f t="shared" si="441"/>
        <v>0</v>
      </c>
      <c r="QFC23" s="1954">
        <f t="shared" si="441"/>
        <v>0</v>
      </c>
      <c r="QFD23" s="1954">
        <f t="shared" si="441"/>
        <v>0</v>
      </c>
      <c r="QFE23" s="1954">
        <f t="shared" si="441"/>
        <v>0</v>
      </c>
      <c r="QFF23" s="1954">
        <f t="shared" si="441"/>
        <v>0</v>
      </c>
      <c r="QFG23" s="1954">
        <f t="shared" si="441"/>
        <v>0</v>
      </c>
      <c r="QFH23" s="1954">
        <f t="shared" si="441"/>
        <v>0</v>
      </c>
      <c r="QFI23" s="1954">
        <f t="shared" si="441"/>
        <v>0</v>
      </c>
      <c r="QFJ23" s="1954">
        <f t="shared" si="441"/>
        <v>0</v>
      </c>
      <c r="QFK23" s="1954">
        <f t="shared" ref="QFK23:QHV23" si="442">IF(AND(QFK$26="End of period",QFK$25="Revenue"),QFK10,0)</f>
        <v>0</v>
      </c>
      <c r="QFL23" s="1954">
        <f t="shared" si="442"/>
        <v>0</v>
      </c>
      <c r="QFM23" s="1954">
        <f t="shared" si="442"/>
        <v>0</v>
      </c>
      <c r="QFN23" s="1954">
        <f t="shared" si="442"/>
        <v>0</v>
      </c>
      <c r="QFO23" s="1954">
        <f t="shared" si="442"/>
        <v>0</v>
      </c>
      <c r="QFP23" s="1954">
        <f t="shared" si="442"/>
        <v>0</v>
      </c>
      <c r="QFQ23" s="1954">
        <f t="shared" si="442"/>
        <v>0</v>
      </c>
      <c r="QFR23" s="1954">
        <f t="shared" si="442"/>
        <v>0</v>
      </c>
      <c r="QFS23" s="1954">
        <f t="shared" si="442"/>
        <v>0</v>
      </c>
      <c r="QFT23" s="1954">
        <f t="shared" si="442"/>
        <v>0</v>
      </c>
      <c r="QFU23" s="1954">
        <f t="shared" si="442"/>
        <v>0</v>
      </c>
      <c r="QFV23" s="1954">
        <f t="shared" si="442"/>
        <v>0</v>
      </c>
      <c r="QFW23" s="1954">
        <f t="shared" si="442"/>
        <v>0</v>
      </c>
      <c r="QFX23" s="1954">
        <f t="shared" si="442"/>
        <v>0</v>
      </c>
      <c r="QFY23" s="1954">
        <f t="shared" si="442"/>
        <v>0</v>
      </c>
      <c r="QFZ23" s="1954">
        <f t="shared" si="442"/>
        <v>0</v>
      </c>
      <c r="QGA23" s="1954">
        <f t="shared" si="442"/>
        <v>0</v>
      </c>
      <c r="QGB23" s="1954">
        <f t="shared" si="442"/>
        <v>0</v>
      </c>
      <c r="QGC23" s="1954">
        <f t="shared" si="442"/>
        <v>0</v>
      </c>
      <c r="QGD23" s="1954">
        <f t="shared" si="442"/>
        <v>0</v>
      </c>
      <c r="QGE23" s="1954">
        <f t="shared" si="442"/>
        <v>0</v>
      </c>
      <c r="QGF23" s="1954">
        <f t="shared" si="442"/>
        <v>0</v>
      </c>
      <c r="QGG23" s="1954">
        <f t="shared" si="442"/>
        <v>0</v>
      </c>
      <c r="QGH23" s="1954">
        <f t="shared" si="442"/>
        <v>0</v>
      </c>
      <c r="QGI23" s="1954">
        <f t="shared" si="442"/>
        <v>0</v>
      </c>
      <c r="QGJ23" s="1954">
        <f t="shared" si="442"/>
        <v>0</v>
      </c>
      <c r="QGK23" s="1954">
        <f t="shared" si="442"/>
        <v>0</v>
      </c>
      <c r="QGL23" s="1954">
        <f t="shared" si="442"/>
        <v>0</v>
      </c>
      <c r="QGM23" s="1954">
        <f t="shared" si="442"/>
        <v>0</v>
      </c>
      <c r="QGN23" s="1954">
        <f t="shared" si="442"/>
        <v>0</v>
      </c>
      <c r="QGO23" s="1954">
        <f t="shared" si="442"/>
        <v>0</v>
      </c>
      <c r="QGP23" s="1954">
        <f t="shared" si="442"/>
        <v>0</v>
      </c>
      <c r="QGQ23" s="1954">
        <f t="shared" si="442"/>
        <v>0</v>
      </c>
      <c r="QGR23" s="1954">
        <f t="shared" si="442"/>
        <v>0</v>
      </c>
      <c r="QGS23" s="1954">
        <f t="shared" si="442"/>
        <v>0</v>
      </c>
      <c r="QGT23" s="1954">
        <f t="shared" si="442"/>
        <v>0</v>
      </c>
      <c r="QGU23" s="1954">
        <f t="shared" si="442"/>
        <v>0</v>
      </c>
      <c r="QGV23" s="1954">
        <f t="shared" si="442"/>
        <v>0</v>
      </c>
      <c r="QGW23" s="1954">
        <f t="shared" si="442"/>
        <v>0</v>
      </c>
      <c r="QGX23" s="1954">
        <f t="shared" si="442"/>
        <v>0</v>
      </c>
      <c r="QGY23" s="1954">
        <f t="shared" si="442"/>
        <v>0</v>
      </c>
      <c r="QGZ23" s="1954">
        <f t="shared" si="442"/>
        <v>0</v>
      </c>
      <c r="QHA23" s="1954">
        <f t="shared" si="442"/>
        <v>0</v>
      </c>
      <c r="QHB23" s="1954">
        <f t="shared" si="442"/>
        <v>0</v>
      </c>
      <c r="QHC23" s="1954">
        <f t="shared" si="442"/>
        <v>0</v>
      </c>
      <c r="QHD23" s="1954">
        <f t="shared" si="442"/>
        <v>0</v>
      </c>
      <c r="QHE23" s="1954">
        <f t="shared" si="442"/>
        <v>0</v>
      </c>
      <c r="QHF23" s="1954">
        <f t="shared" si="442"/>
        <v>0</v>
      </c>
      <c r="QHG23" s="1954">
        <f t="shared" si="442"/>
        <v>0</v>
      </c>
      <c r="QHH23" s="1954">
        <f t="shared" si="442"/>
        <v>0</v>
      </c>
      <c r="QHI23" s="1954">
        <f t="shared" si="442"/>
        <v>0</v>
      </c>
      <c r="QHJ23" s="1954">
        <f t="shared" si="442"/>
        <v>0</v>
      </c>
      <c r="QHK23" s="1954">
        <f t="shared" si="442"/>
        <v>0</v>
      </c>
      <c r="QHL23" s="1954">
        <f t="shared" si="442"/>
        <v>0</v>
      </c>
      <c r="QHM23" s="1954">
        <f t="shared" si="442"/>
        <v>0</v>
      </c>
      <c r="QHN23" s="1954">
        <f t="shared" si="442"/>
        <v>0</v>
      </c>
      <c r="QHO23" s="1954">
        <f t="shared" si="442"/>
        <v>0</v>
      </c>
      <c r="QHP23" s="1954">
        <f t="shared" si="442"/>
        <v>0</v>
      </c>
      <c r="QHQ23" s="1954">
        <f t="shared" si="442"/>
        <v>0</v>
      </c>
      <c r="QHR23" s="1954">
        <f t="shared" si="442"/>
        <v>0</v>
      </c>
      <c r="QHS23" s="1954">
        <f t="shared" si="442"/>
        <v>0</v>
      </c>
      <c r="QHT23" s="1954">
        <f t="shared" si="442"/>
        <v>0</v>
      </c>
      <c r="QHU23" s="1954">
        <f t="shared" si="442"/>
        <v>0</v>
      </c>
      <c r="QHV23" s="1954">
        <f t="shared" si="442"/>
        <v>0</v>
      </c>
      <c r="QHW23" s="1954">
        <f t="shared" ref="QHW23:QKH23" si="443">IF(AND(QHW$26="End of period",QHW$25="Revenue"),QHW10,0)</f>
        <v>0</v>
      </c>
      <c r="QHX23" s="1954">
        <f t="shared" si="443"/>
        <v>0</v>
      </c>
      <c r="QHY23" s="1954">
        <f t="shared" si="443"/>
        <v>0</v>
      </c>
      <c r="QHZ23" s="1954">
        <f t="shared" si="443"/>
        <v>0</v>
      </c>
      <c r="QIA23" s="1954">
        <f t="shared" si="443"/>
        <v>0</v>
      </c>
      <c r="QIB23" s="1954">
        <f t="shared" si="443"/>
        <v>0</v>
      </c>
      <c r="QIC23" s="1954">
        <f t="shared" si="443"/>
        <v>0</v>
      </c>
      <c r="QID23" s="1954">
        <f t="shared" si="443"/>
        <v>0</v>
      </c>
      <c r="QIE23" s="1954">
        <f t="shared" si="443"/>
        <v>0</v>
      </c>
      <c r="QIF23" s="1954">
        <f t="shared" si="443"/>
        <v>0</v>
      </c>
      <c r="QIG23" s="1954">
        <f t="shared" si="443"/>
        <v>0</v>
      </c>
      <c r="QIH23" s="1954">
        <f t="shared" si="443"/>
        <v>0</v>
      </c>
      <c r="QII23" s="1954">
        <f t="shared" si="443"/>
        <v>0</v>
      </c>
      <c r="QIJ23" s="1954">
        <f t="shared" si="443"/>
        <v>0</v>
      </c>
      <c r="QIK23" s="1954">
        <f t="shared" si="443"/>
        <v>0</v>
      </c>
      <c r="QIL23" s="1954">
        <f t="shared" si="443"/>
        <v>0</v>
      </c>
      <c r="QIM23" s="1954">
        <f t="shared" si="443"/>
        <v>0</v>
      </c>
      <c r="QIN23" s="1954">
        <f t="shared" si="443"/>
        <v>0</v>
      </c>
      <c r="QIO23" s="1954">
        <f t="shared" si="443"/>
        <v>0</v>
      </c>
      <c r="QIP23" s="1954">
        <f t="shared" si="443"/>
        <v>0</v>
      </c>
      <c r="QIQ23" s="1954">
        <f t="shared" si="443"/>
        <v>0</v>
      </c>
      <c r="QIR23" s="1954">
        <f t="shared" si="443"/>
        <v>0</v>
      </c>
      <c r="QIS23" s="1954">
        <f t="shared" si="443"/>
        <v>0</v>
      </c>
      <c r="QIT23" s="1954">
        <f t="shared" si="443"/>
        <v>0</v>
      </c>
      <c r="QIU23" s="1954">
        <f t="shared" si="443"/>
        <v>0</v>
      </c>
      <c r="QIV23" s="1954">
        <f t="shared" si="443"/>
        <v>0</v>
      </c>
      <c r="QIW23" s="1954">
        <f t="shared" si="443"/>
        <v>0</v>
      </c>
      <c r="QIX23" s="1954">
        <f t="shared" si="443"/>
        <v>0</v>
      </c>
      <c r="QIY23" s="1954">
        <f t="shared" si="443"/>
        <v>0</v>
      </c>
      <c r="QIZ23" s="1954">
        <f t="shared" si="443"/>
        <v>0</v>
      </c>
      <c r="QJA23" s="1954">
        <f t="shared" si="443"/>
        <v>0</v>
      </c>
      <c r="QJB23" s="1954">
        <f t="shared" si="443"/>
        <v>0</v>
      </c>
      <c r="QJC23" s="1954">
        <f t="shared" si="443"/>
        <v>0</v>
      </c>
      <c r="QJD23" s="1954">
        <f t="shared" si="443"/>
        <v>0</v>
      </c>
      <c r="QJE23" s="1954">
        <f t="shared" si="443"/>
        <v>0</v>
      </c>
      <c r="QJF23" s="1954">
        <f t="shared" si="443"/>
        <v>0</v>
      </c>
      <c r="QJG23" s="1954">
        <f t="shared" si="443"/>
        <v>0</v>
      </c>
      <c r="QJH23" s="1954">
        <f t="shared" si="443"/>
        <v>0</v>
      </c>
      <c r="QJI23" s="1954">
        <f t="shared" si="443"/>
        <v>0</v>
      </c>
      <c r="QJJ23" s="1954">
        <f t="shared" si="443"/>
        <v>0</v>
      </c>
      <c r="QJK23" s="1954">
        <f t="shared" si="443"/>
        <v>0</v>
      </c>
      <c r="QJL23" s="1954">
        <f t="shared" si="443"/>
        <v>0</v>
      </c>
      <c r="QJM23" s="1954">
        <f t="shared" si="443"/>
        <v>0</v>
      </c>
      <c r="QJN23" s="1954">
        <f t="shared" si="443"/>
        <v>0</v>
      </c>
      <c r="QJO23" s="1954">
        <f t="shared" si="443"/>
        <v>0</v>
      </c>
      <c r="QJP23" s="1954">
        <f t="shared" si="443"/>
        <v>0</v>
      </c>
      <c r="QJQ23" s="1954">
        <f t="shared" si="443"/>
        <v>0</v>
      </c>
      <c r="QJR23" s="1954">
        <f t="shared" si="443"/>
        <v>0</v>
      </c>
      <c r="QJS23" s="1954">
        <f t="shared" si="443"/>
        <v>0</v>
      </c>
      <c r="QJT23" s="1954">
        <f t="shared" si="443"/>
        <v>0</v>
      </c>
      <c r="QJU23" s="1954">
        <f t="shared" si="443"/>
        <v>0</v>
      </c>
      <c r="QJV23" s="1954">
        <f t="shared" si="443"/>
        <v>0</v>
      </c>
      <c r="QJW23" s="1954">
        <f t="shared" si="443"/>
        <v>0</v>
      </c>
      <c r="QJX23" s="1954">
        <f t="shared" si="443"/>
        <v>0</v>
      </c>
      <c r="QJY23" s="1954">
        <f t="shared" si="443"/>
        <v>0</v>
      </c>
      <c r="QJZ23" s="1954">
        <f t="shared" si="443"/>
        <v>0</v>
      </c>
      <c r="QKA23" s="1954">
        <f t="shared" si="443"/>
        <v>0</v>
      </c>
      <c r="QKB23" s="1954">
        <f t="shared" si="443"/>
        <v>0</v>
      </c>
      <c r="QKC23" s="1954">
        <f t="shared" si="443"/>
        <v>0</v>
      </c>
      <c r="QKD23" s="1954">
        <f t="shared" si="443"/>
        <v>0</v>
      </c>
      <c r="QKE23" s="1954">
        <f t="shared" si="443"/>
        <v>0</v>
      </c>
      <c r="QKF23" s="1954">
        <f t="shared" si="443"/>
        <v>0</v>
      </c>
      <c r="QKG23" s="1954">
        <f t="shared" si="443"/>
        <v>0</v>
      </c>
      <c r="QKH23" s="1954">
        <f t="shared" si="443"/>
        <v>0</v>
      </c>
      <c r="QKI23" s="1954">
        <f t="shared" ref="QKI23:QMT23" si="444">IF(AND(QKI$26="End of period",QKI$25="Revenue"),QKI10,0)</f>
        <v>0</v>
      </c>
      <c r="QKJ23" s="1954">
        <f t="shared" si="444"/>
        <v>0</v>
      </c>
      <c r="QKK23" s="1954">
        <f t="shared" si="444"/>
        <v>0</v>
      </c>
      <c r="QKL23" s="1954">
        <f t="shared" si="444"/>
        <v>0</v>
      </c>
      <c r="QKM23" s="1954">
        <f t="shared" si="444"/>
        <v>0</v>
      </c>
      <c r="QKN23" s="1954">
        <f t="shared" si="444"/>
        <v>0</v>
      </c>
      <c r="QKO23" s="1954">
        <f t="shared" si="444"/>
        <v>0</v>
      </c>
      <c r="QKP23" s="1954">
        <f t="shared" si="444"/>
        <v>0</v>
      </c>
      <c r="QKQ23" s="1954">
        <f t="shared" si="444"/>
        <v>0</v>
      </c>
      <c r="QKR23" s="1954">
        <f t="shared" si="444"/>
        <v>0</v>
      </c>
      <c r="QKS23" s="1954">
        <f t="shared" si="444"/>
        <v>0</v>
      </c>
      <c r="QKT23" s="1954">
        <f t="shared" si="444"/>
        <v>0</v>
      </c>
      <c r="QKU23" s="1954">
        <f t="shared" si="444"/>
        <v>0</v>
      </c>
      <c r="QKV23" s="1954">
        <f t="shared" si="444"/>
        <v>0</v>
      </c>
      <c r="QKW23" s="1954">
        <f t="shared" si="444"/>
        <v>0</v>
      </c>
      <c r="QKX23" s="1954">
        <f t="shared" si="444"/>
        <v>0</v>
      </c>
      <c r="QKY23" s="1954">
        <f t="shared" si="444"/>
        <v>0</v>
      </c>
      <c r="QKZ23" s="1954">
        <f t="shared" si="444"/>
        <v>0</v>
      </c>
      <c r="QLA23" s="1954">
        <f t="shared" si="444"/>
        <v>0</v>
      </c>
      <c r="QLB23" s="1954">
        <f t="shared" si="444"/>
        <v>0</v>
      </c>
      <c r="QLC23" s="1954">
        <f t="shared" si="444"/>
        <v>0</v>
      </c>
      <c r="QLD23" s="1954">
        <f t="shared" si="444"/>
        <v>0</v>
      </c>
      <c r="QLE23" s="1954">
        <f t="shared" si="444"/>
        <v>0</v>
      </c>
      <c r="QLF23" s="1954">
        <f t="shared" si="444"/>
        <v>0</v>
      </c>
      <c r="QLG23" s="1954">
        <f t="shared" si="444"/>
        <v>0</v>
      </c>
      <c r="QLH23" s="1954">
        <f t="shared" si="444"/>
        <v>0</v>
      </c>
      <c r="QLI23" s="1954">
        <f t="shared" si="444"/>
        <v>0</v>
      </c>
      <c r="QLJ23" s="1954">
        <f t="shared" si="444"/>
        <v>0</v>
      </c>
      <c r="QLK23" s="1954">
        <f t="shared" si="444"/>
        <v>0</v>
      </c>
      <c r="QLL23" s="1954">
        <f t="shared" si="444"/>
        <v>0</v>
      </c>
      <c r="QLM23" s="1954">
        <f t="shared" si="444"/>
        <v>0</v>
      </c>
      <c r="QLN23" s="1954">
        <f t="shared" si="444"/>
        <v>0</v>
      </c>
      <c r="QLO23" s="1954">
        <f t="shared" si="444"/>
        <v>0</v>
      </c>
      <c r="QLP23" s="1954">
        <f t="shared" si="444"/>
        <v>0</v>
      </c>
      <c r="QLQ23" s="1954">
        <f t="shared" si="444"/>
        <v>0</v>
      </c>
      <c r="QLR23" s="1954">
        <f t="shared" si="444"/>
        <v>0</v>
      </c>
      <c r="QLS23" s="1954">
        <f t="shared" si="444"/>
        <v>0</v>
      </c>
      <c r="QLT23" s="1954">
        <f t="shared" si="444"/>
        <v>0</v>
      </c>
      <c r="QLU23" s="1954">
        <f t="shared" si="444"/>
        <v>0</v>
      </c>
      <c r="QLV23" s="1954">
        <f t="shared" si="444"/>
        <v>0</v>
      </c>
      <c r="QLW23" s="1954">
        <f t="shared" si="444"/>
        <v>0</v>
      </c>
      <c r="QLX23" s="1954">
        <f t="shared" si="444"/>
        <v>0</v>
      </c>
      <c r="QLY23" s="1954">
        <f t="shared" si="444"/>
        <v>0</v>
      </c>
      <c r="QLZ23" s="1954">
        <f t="shared" si="444"/>
        <v>0</v>
      </c>
      <c r="QMA23" s="1954">
        <f t="shared" si="444"/>
        <v>0</v>
      </c>
      <c r="QMB23" s="1954">
        <f t="shared" si="444"/>
        <v>0</v>
      </c>
      <c r="QMC23" s="1954">
        <f t="shared" si="444"/>
        <v>0</v>
      </c>
      <c r="QMD23" s="1954">
        <f t="shared" si="444"/>
        <v>0</v>
      </c>
      <c r="QME23" s="1954">
        <f t="shared" si="444"/>
        <v>0</v>
      </c>
      <c r="QMF23" s="1954">
        <f t="shared" si="444"/>
        <v>0</v>
      </c>
      <c r="QMG23" s="1954">
        <f t="shared" si="444"/>
        <v>0</v>
      </c>
      <c r="QMH23" s="1954">
        <f t="shared" si="444"/>
        <v>0</v>
      </c>
      <c r="QMI23" s="1954">
        <f t="shared" si="444"/>
        <v>0</v>
      </c>
      <c r="QMJ23" s="1954">
        <f t="shared" si="444"/>
        <v>0</v>
      </c>
      <c r="QMK23" s="1954">
        <f t="shared" si="444"/>
        <v>0</v>
      </c>
      <c r="QML23" s="1954">
        <f t="shared" si="444"/>
        <v>0</v>
      </c>
      <c r="QMM23" s="1954">
        <f t="shared" si="444"/>
        <v>0</v>
      </c>
      <c r="QMN23" s="1954">
        <f t="shared" si="444"/>
        <v>0</v>
      </c>
      <c r="QMO23" s="1954">
        <f t="shared" si="444"/>
        <v>0</v>
      </c>
      <c r="QMP23" s="1954">
        <f t="shared" si="444"/>
        <v>0</v>
      </c>
      <c r="QMQ23" s="1954">
        <f t="shared" si="444"/>
        <v>0</v>
      </c>
      <c r="QMR23" s="1954">
        <f t="shared" si="444"/>
        <v>0</v>
      </c>
      <c r="QMS23" s="1954">
        <f t="shared" si="444"/>
        <v>0</v>
      </c>
      <c r="QMT23" s="1954">
        <f t="shared" si="444"/>
        <v>0</v>
      </c>
      <c r="QMU23" s="1954">
        <f t="shared" ref="QMU23:QPF23" si="445">IF(AND(QMU$26="End of period",QMU$25="Revenue"),QMU10,0)</f>
        <v>0</v>
      </c>
      <c r="QMV23" s="1954">
        <f t="shared" si="445"/>
        <v>0</v>
      </c>
      <c r="QMW23" s="1954">
        <f t="shared" si="445"/>
        <v>0</v>
      </c>
      <c r="QMX23" s="1954">
        <f t="shared" si="445"/>
        <v>0</v>
      </c>
      <c r="QMY23" s="1954">
        <f t="shared" si="445"/>
        <v>0</v>
      </c>
      <c r="QMZ23" s="1954">
        <f t="shared" si="445"/>
        <v>0</v>
      </c>
      <c r="QNA23" s="1954">
        <f t="shared" si="445"/>
        <v>0</v>
      </c>
      <c r="QNB23" s="1954">
        <f t="shared" si="445"/>
        <v>0</v>
      </c>
      <c r="QNC23" s="1954">
        <f t="shared" si="445"/>
        <v>0</v>
      </c>
      <c r="QND23" s="1954">
        <f t="shared" si="445"/>
        <v>0</v>
      </c>
      <c r="QNE23" s="1954">
        <f t="shared" si="445"/>
        <v>0</v>
      </c>
      <c r="QNF23" s="1954">
        <f t="shared" si="445"/>
        <v>0</v>
      </c>
      <c r="QNG23" s="1954">
        <f t="shared" si="445"/>
        <v>0</v>
      </c>
      <c r="QNH23" s="1954">
        <f t="shared" si="445"/>
        <v>0</v>
      </c>
      <c r="QNI23" s="1954">
        <f t="shared" si="445"/>
        <v>0</v>
      </c>
      <c r="QNJ23" s="1954">
        <f t="shared" si="445"/>
        <v>0</v>
      </c>
      <c r="QNK23" s="1954">
        <f t="shared" si="445"/>
        <v>0</v>
      </c>
      <c r="QNL23" s="1954">
        <f t="shared" si="445"/>
        <v>0</v>
      </c>
      <c r="QNM23" s="1954">
        <f t="shared" si="445"/>
        <v>0</v>
      </c>
      <c r="QNN23" s="1954">
        <f t="shared" si="445"/>
        <v>0</v>
      </c>
      <c r="QNO23" s="1954">
        <f t="shared" si="445"/>
        <v>0</v>
      </c>
      <c r="QNP23" s="1954">
        <f t="shared" si="445"/>
        <v>0</v>
      </c>
      <c r="QNQ23" s="1954">
        <f t="shared" si="445"/>
        <v>0</v>
      </c>
      <c r="QNR23" s="1954">
        <f t="shared" si="445"/>
        <v>0</v>
      </c>
      <c r="QNS23" s="1954">
        <f t="shared" si="445"/>
        <v>0</v>
      </c>
      <c r="QNT23" s="1954">
        <f t="shared" si="445"/>
        <v>0</v>
      </c>
      <c r="QNU23" s="1954">
        <f t="shared" si="445"/>
        <v>0</v>
      </c>
      <c r="QNV23" s="1954">
        <f t="shared" si="445"/>
        <v>0</v>
      </c>
      <c r="QNW23" s="1954">
        <f t="shared" si="445"/>
        <v>0</v>
      </c>
      <c r="QNX23" s="1954">
        <f t="shared" si="445"/>
        <v>0</v>
      </c>
      <c r="QNY23" s="1954">
        <f t="shared" si="445"/>
        <v>0</v>
      </c>
      <c r="QNZ23" s="1954">
        <f t="shared" si="445"/>
        <v>0</v>
      </c>
      <c r="QOA23" s="1954">
        <f t="shared" si="445"/>
        <v>0</v>
      </c>
      <c r="QOB23" s="1954">
        <f t="shared" si="445"/>
        <v>0</v>
      </c>
      <c r="QOC23" s="1954">
        <f t="shared" si="445"/>
        <v>0</v>
      </c>
      <c r="QOD23" s="1954">
        <f t="shared" si="445"/>
        <v>0</v>
      </c>
      <c r="QOE23" s="1954">
        <f t="shared" si="445"/>
        <v>0</v>
      </c>
      <c r="QOF23" s="1954">
        <f t="shared" si="445"/>
        <v>0</v>
      </c>
      <c r="QOG23" s="1954">
        <f t="shared" si="445"/>
        <v>0</v>
      </c>
      <c r="QOH23" s="1954">
        <f t="shared" si="445"/>
        <v>0</v>
      </c>
      <c r="QOI23" s="1954">
        <f t="shared" si="445"/>
        <v>0</v>
      </c>
      <c r="QOJ23" s="1954">
        <f t="shared" si="445"/>
        <v>0</v>
      </c>
      <c r="QOK23" s="1954">
        <f t="shared" si="445"/>
        <v>0</v>
      </c>
      <c r="QOL23" s="1954">
        <f t="shared" si="445"/>
        <v>0</v>
      </c>
      <c r="QOM23" s="1954">
        <f t="shared" si="445"/>
        <v>0</v>
      </c>
      <c r="QON23" s="1954">
        <f t="shared" si="445"/>
        <v>0</v>
      </c>
      <c r="QOO23" s="1954">
        <f t="shared" si="445"/>
        <v>0</v>
      </c>
      <c r="QOP23" s="1954">
        <f t="shared" si="445"/>
        <v>0</v>
      </c>
      <c r="QOQ23" s="1954">
        <f t="shared" si="445"/>
        <v>0</v>
      </c>
      <c r="QOR23" s="1954">
        <f t="shared" si="445"/>
        <v>0</v>
      </c>
      <c r="QOS23" s="1954">
        <f t="shared" si="445"/>
        <v>0</v>
      </c>
      <c r="QOT23" s="1954">
        <f t="shared" si="445"/>
        <v>0</v>
      </c>
      <c r="QOU23" s="1954">
        <f t="shared" si="445"/>
        <v>0</v>
      </c>
      <c r="QOV23" s="1954">
        <f t="shared" si="445"/>
        <v>0</v>
      </c>
      <c r="QOW23" s="1954">
        <f t="shared" si="445"/>
        <v>0</v>
      </c>
      <c r="QOX23" s="1954">
        <f t="shared" si="445"/>
        <v>0</v>
      </c>
      <c r="QOY23" s="1954">
        <f t="shared" si="445"/>
        <v>0</v>
      </c>
      <c r="QOZ23" s="1954">
        <f t="shared" si="445"/>
        <v>0</v>
      </c>
      <c r="QPA23" s="1954">
        <f t="shared" si="445"/>
        <v>0</v>
      </c>
      <c r="QPB23" s="1954">
        <f t="shared" si="445"/>
        <v>0</v>
      </c>
      <c r="QPC23" s="1954">
        <f t="shared" si="445"/>
        <v>0</v>
      </c>
      <c r="QPD23" s="1954">
        <f t="shared" si="445"/>
        <v>0</v>
      </c>
      <c r="QPE23" s="1954">
        <f t="shared" si="445"/>
        <v>0</v>
      </c>
      <c r="QPF23" s="1954">
        <f t="shared" si="445"/>
        <v>0</v>
      </c>
      <c r="QPG23" s="1954">
        <f t="shared" ref="QPG23:QRR23" si="446">IF(AND(QPG$26="End of period",QPG$25="Revenue"),QPG10,0)</f>
        <v>0</v>
      </c>
      <c r="QPH23" s="1954">
        <f t="shared" si="446"/>
        <v>0</v>
      </c>
      <c r="QPI23" s="1954">
        <f t="shared" si="446"/>
        <v>0</v>
      </c>
      <c r="QPJ23" s="1954">
        <f t="shared" si="446"/>
        <v>0</v>
      </c>
      <c r="QPK23" s="1954">
        <f t="shared" si="446"/>
        <v>0</v>
      </c>
      <c r="QPL23" s="1954">
        <f t="shared" si="446"/>
        <v>0</v>
      </c>
      <c r="QPM23" s="1954">
        <f t="shared" si="446"/>
        <v>0</v>
      </c>
      <c r="QPN23" s="1954">
        <f t="shared" si="446"/>
        <v>0</v>
      </c>
      <c r="QPO23" s="1954">
        <f t="shared" si="446"/>
        <v>0</v>
      </c>
      <c r="QPP23" s="1954">
        <f t="shared" si="446"/>
        <v>0</v>
      </c>
      <c r="QPQ23" s="1954">
        <f t="shared" si="446"/>
        <v>0</v>
      </c>
      <c r="QPR23" s="1954">
        <f t="shared" si="446"/>
        <v>0</v>
      </c>
      <c r="QPS23" s="1954">
        <f t="shared" si="446"/>
        <v>0</v>
      </c>
      <c r="QPT23" s="1954">
        <f t="shared" si="446"/>
        <v>0</v>
      </c>
      <c r="QPU23" s="1954">
        <f t="shared" si="446"/>
        <v>0</v>
      </c>
      <c r="QPV23" s="1954">
        <f t="shared" si="446"/>
        <v>0</v>
      </c>
      <c r="QPW23" s="1954">
        <f t="shared" si="446"/>
        <v>0</v>
      </c>
      <c r="QPX23" s="1954">
        <f t="shared" si="446"/>
        <v>0</v>
      </c>
      <c r="QPY23" s="1954">
        <f t="shared" si="446"/>
        <v>0</v>
      </c>
      <c r="QPZ23" s="1954">
        <f t="shared" si="446"/>
        <v>0</v>
      </c>
      <c r="QQA23" s="1954">
        <f t="shared" si="446"/>
        <v>0</v>
      </c>
      <c r="QQB23" s="1954">
        <f t="shared" si="446"/>
        <v>0</v>
      </c>
      <c r="QQC23" s="1954">
        <f t="shared" si="446"/>
        <v>0</v>
      </c>
      <c r="QQD23" s="1954">
        <f t="shared" si="446"/>
        <v>0</v>
      </c>
      <c r="QQE23" s="1954">
        <f t="shared" si="446"/>
        <v>0</v>
      </c>
      <c r="QQF23" s="1954">
        <f t="shared" si="446"/>
        <v>0</v>
      </c>
      <c r="QQG23" s="1954">
        <f t="shared" si="446"/>
        <v>0</v>
      </c>
      <c r="QQH23" s="1954">
        <f t="shared" si="446"/>
        <v>0</v>
      </c>
      <c r="QQI23" s="1954">
        <f t="shared" si="446"/>
        <v>0</v>
      </c>
      <c r="QQJ23" s="1954">
        <f t="shared" si="446"/>
        <v>0</v>
      </c>
      <c r="QQK23" s="1954">
        <f t="shared" si="446"/>
        <v>0</v>
      </c>
      <c r="QQL23" s="1954">
        <f t="shared" si="446"/>
        <v>0</v>
      </c>
      <c r="QQM23" s="1954">
        <f t="shared" si="446"/>
        <v>0</v>
      </c>
      <c r="QQN23" s="1954">
        <f t="shared" si="446"/>
        <v>0</v>
      </c>
      <c r="QQO23" s="1954">
        <f t="shared" si="446"/>
        <v>0</v>
      </c>
      <c r="QQP23" s="1954">
        <f t="shared" si="446"/>
        <v>0</v>
      </c>
      <c r="QQQ23" s="1954">
        <f t="shared" si="446"/>
        <v>0</v>
      </c>
      <c r="QQR23" s="1954">
        <f t="shared" si="446"/>
        <v>0</v>
      </c>
      <c r="QQS23" s="1954">
        <f t="shared" si="446"/>
        <v>0</v>
      </c>
      <c r="QQT23" s="1954">
        <f t="shared" si="446"/>
        <v>0</v>
      </c>
      <c r="QQU23" s="1954">
        <f t="shared" si="446"/>
        <v>0</v>
      </c>
      <c r="QQV23" s="1954">
        <f t="shared" si="446"/>
        <v>0</v>
      </c>
      <c r="QQW23" s="1954">
        <f t="shared" si="446"/>
        <v>0</v>
      </c>
      <c r="QQX23" s="1954">
        <f t="shared" si="446"/>
        <v>0</v>
      </c>
      <c r="QQY23" s="1954">
        <f t="shared" si="446"/>
        <v>0</v>
      </c>
      <c r="QQZ23" s="1954">
        <f t="shared" si="446"/>
        <v>0</v>
      </c>
      <c r="QRA23" s="1954">
        <f t="shared" si="446"/>
        <v>0</v>
      </c>
      <c r="QRB23" s="1954">
        <f t="shared" si="446"/>
        <v>0</v>
      </c>
      <c r="QRC23" s="1954">
        <f t="shared" si="446"/>
        <v>0</v>
      </c>
      <c r="QRD23" s="1954">
        <f t="shared" si="446"/>
        <v>0</v>
      </c>
      <c r="QRE23" s="1954">
        <f t="shared" si="446"/>
        <v>0</v>
      </c>
      <c r="QRF23" s="1954">
        <f t="shared" si="446"/>
        <v>0</v>
      </c>
      <c r="QRG23" s="1954">
        <f t="shared" si="446"/>
        <v>0</v>
      </c>
      <c r="QRH23" s="1954">
        <f t="shared" si="446"/>
        <v>0</v>
      </c>
      <c r="QRI23" s="1954">
        <f t="shared" si="446"/>
        <v>0</v>
      </c>
      <c r="QRJ23" s="1954">
        <f t="shared" si="446"/>
        <v>0</v>
      </c>
      <c r="QRK23" s="1954">
        <f t="shared" si="446"/>
        <v>0</v>
      </c>
      <c r="QRL23" s="1954">
        <f t="shared" si="446"/>
        <v>0</v>
      </c>
      <c r="QRM23" s="1954">
        <f t="shared" si="446"/>
        <v>0</v>
      </c>
      <c r="QRN23" s="1954">
        <f t="shared" si="446"/>
        <v>0</v>
      </c>
      <c r="QRO23" s="1954">
        <f t="shared" si="446"/>
        <v>0</v>
      </c>
      <c r="QRP23" s="1954">
        <f t="shared" si="446"/>
        <v>0</v>
      </c>
      <c r="QRQ23" s="1954">
        <f t="shared" si="446"/>
        <v>0</v>
      </c>
      <c r="QRR23" s="1954">
        <f t="shared" si="446"/>
        <v>0</v>
      </c>
      <c r="QRS23" s="1954">
        <f t="shared" ref="QRS23:QUD23" si="447">IF(AND(QRS$26="End of period",QRS$25="Revenue"),QRS10,0)</f>
        <v>0</v>
      </c>
      <c r="QRT23" s="1954">
        <f t="shared" si="447"/>
        <v>0</v>
      </c>
      <c r="QRU23" s="1954">
        <f t="shared" si="447"/>
        <v>0</v>
      </c>
      <c r="QRV23" s="1954">
        <f t="shared" si="447"/>
        <v>0</v>
      </c>
      <c r="QRW23" s="1954">
        <f t="shared" si="447"/>
        <v>0</v>
      </c>
      <c r="QRX23" s="1954">
        <f t="shared" si="447"/>
        <v>0</v>
      </c>
      <c r="QRY23" s="1954">
        <f t="shared" si="447"/>
        <v>0</v>
      </c>
      <c r="QRZ23" s="1954">
        <f t="shared" si="447"/>
        <v>0</v>
      </c>
      <c r="QSA23" s="1954">
        <f t="shared" si="447"/>
        <v>0</v>
      </c>
      <c r="QSB23" s="1954">
        <f t="shared" si="447"/>
        <v>0</v>
      </c>
      <c r="QSC23" s="1954">
        <f t="shared" si="447"/>
        <v>0</v>
      </c>
      <c r="QSD23" s="1954">
        <f t="shared" si="447"/>
        <v>0</v>
      </c>
      <c r="QSE23" s="1954">
        <f t="shared" si="447"/>
        <v>0</v>
      </c>
      <c r="QSF23" s="1954">
        <f t="shared" si="447"/>
        <v>0</v>
      </c>
      <c r="QSG23" s="1954">
        <f t="shared" si="447"/>
        <v>0</v>
      </c>
      <c r="QSH23" s="1954">
        <f t="shared" si="447"/>
        <v>0</v>
      </c>
      <c r="QSI23" s="1954">
        <f t="shared" si="447"/>
        <v>0</v>
      </c>
      <c r="QSJ23" s="1954">
        <f t="shared" si="447"/>
        <v>0</v>
      </c>
      <c r="QSK23" s="1954">
        <f t="shared" si="447"/>
        <v>0</v>
      </c>
      <c r="QSL23" s="1954">
        <f t="shared" si="447"/>
        <v>0</v>
      </c>
      <c r="QSM23" s="1954">
        <f t="shared" si="447"/>
        <v>0</v>
      </c>
      <c r="QSN23" s="1954">
        <f t="shared" si="447"/>
        <v>0</v>
      </c>
      <c r="QSO23" s="1954">
        <f t="shared" si="447"/>
        <v>0</v>
      </c>
      <c r="QSP23" s="1954">
        <f t="shared" si="447"/>
        <v>0</v>
      </c>
      <c r="QSQ23" s="1954">
        <f t="shared" si="447"/>
        <v>0</v>
      </c>
      <c r="QSR23" s="1954">
        <f t="shared" si="447"/>
        <v>0</v>
      </c>
      <c r="QSS23" s="1954">
        <f t="shared" si="447"/>
        <v>0</v>
      </c>
      <c r="QST23" s="1954">
        <f t="shared" si="447"/>
        <v>0</v>
      </c>
      <c r="QSU23" s="1954">
        <f t="shared" si="447"/>
        <v>0</v>
      </c>
      <c r="QSV23" s="1954">
        <f t="shared" si="447"/>
        <v>0</v>
      </c>
      <c r="QSW23" s="1954">
        <f t="shared" si="447"/>
        <v>0</v>
      </c>
      <c r="QSX23" s="1954">
        <f t="shared" si="447"/>
        <v>0</v>
      </c>
      <c r="QSY23" s="1954">
        <f t="shared" si="447"/>
        <v>0</v>
      </c>
      <c r="QSZ23" s="1954">
        <f t="shared" si="447"/>
        <v>0</v>
      </c>
      <c r="QTA23" s="1954">
        <f t="shared" si="447"/>
        <v>0</v>
      </c>
      <c r="QTB23" s="1954">
        <f t="shared" si="447"/>
        <v>0</v>
      </c>
      <c r="QTC23" s="1954">
        <f t="shared" si="447"/>
        <v>0</v>
      </c>
      <c r="QTD23" s="1954">
        <f t="shared" si="447"/>
        <v>0</v>
      </c>
      <c r="QTE23" s="1954">
        <f t="shared" si="447"/>
        <v>0</v>
      </c>
      <c r="QTF23" s="1954">
        <f t="shared" si="447"/>
        <v>0</v>
      </c>
      <c r="QTG23" s="1954">
        <f t="shared" si="447"/>
        <v>0</v>
      </c>
      <c r="QTH23" s="1954">
        <f t="shared" si="447"/>
        <v>0</v>
      </c>
      <c r="QTI23" s="1954">
        <f t="shared" si="447"/>
        <v>0</v>
      </c>
      <c r="QTJ23" s="1954">
        <f t="shared" si="447"/>
        <v>0</v>
      </c>
      <c r="QTK23" s="1954">
        <f t="shared" si="447"/>
        <v>0</v>
      </c>
      <c r="QTL23" s="1954">
        <f t="shared" si="447"/>
        <v>0</v>
      </c>
      <c r="QTM23" s="1954">
        <f t="shared" si="447"/>
        <v>0</v>
      </c>
      <c r="QTN23" s="1954">
        <f t="shared" si="447"/>
        <v>0</v>
      </c>
      <c r="QTO23" s="1954">
        <f t="shared" si="447"/>
        <v>0</v>
      </c>
      <c r="QTP23" s="1954">
        <f t="shared" si="447"/>
        <v>0</v>
      </c>
      <c r="QTQ23" s="1954">
        <f t="shared" si="447"/>
        <v>0</v>
      </c>
      <c r="QTR23" s="1954">
        <f t="shared" si="447"/>
        <v>0</v>
      </c>
      <c r="QTS23" s="1954">
        <f t="shared" si="447"/>
        <v>0</v>
      </c>
      <c r="QTT23" s="1954">
        <f t="shared" si="447"/>
        <v>0</v>
      </c>
      <c r="QTU23" s="1954">
        <f t="shared" si="447"/>
        <v>0</v>
      </c>
      <c r="QTV23" s="1954">
        <f t="shared" si="447"/>
        <v>0</v>
      </c>
      <c r="QTW23" s="1954">
        <f t="shared" si="447"/>
        <v>0</v>
      </c>
      <c r="QTX23" s="1954">
        <f t="shared" si="447"/>
        <v>0</v>
      </c>
      <c r="QTY23" s="1954">
        <f t="shared" si="447"/>
        <v>0</v>
      </c>
      <c r="QTZ23" s="1954">
        <f t="shared" si="447"/>
        <v>0</v>
      </c>
      <c r="QUA23" s="1954">
        <f t="shared" si="447"/>
        <v>0</v>
      </c>
      <c r="QUB23" s="1954">
        <f t="shared" si="447"/>
        <v>0</v>
      </c>
      <c r="QUC23" s="1954">
        <f t="shared" si="447"/>
        <v>0</v>
      </c>
      <c r="QUD23" s="1954">
        <f t="shared" si="447"/>
        <v>0</v>
      </c>
      <c r="QUE23" s="1954">
        <f t="shared" ref="QUE23:QWP23" si="448">IF(AND(QUE$26="End of period",QUE$25="Revenue"),QUE10,0)</f>
        <v>0</v>
      </c>
      <c r="QUF23" s="1954">
        <f t="shared" si="448"/>
        <v>0</v>
      </c>
      <c r="QUG23" s="1954">
        <f t="shared" si="448"/>
        <v>0</v>
      </c>
      <c r="QUH23" s="1954">
        <f t="shared" si="448"/>
        <v>0</v>
      </c>
      <c r="QUI23" s="1954">
        <f t="shared" si="448"/>
        <v>0</v>
      </c>
      <c r="QUJ23" s="1954">
        <f t="shared" si="448"/>
        <v>0</v>
      </c>
      <c r="QUK23" s="1954">
        <f t="shared" si="448"/>
        <v>0</v>
      </c>
      <c r="QUL23" s="1954">
        <f t="shared" si="448"/>
        <v>0</v>
      </c>
      <c r="QUM23" s="1954">
        <f t="shared" si="448"/>
        <v>0</v>
      </c>
      <c r="QUN23" s="1954">
        <f t="shared" si="448"/>
        <v>0</v>
      </c>
      <c r="QUO23" s="1954">
        <f t="shared" si="448"/>
        <v>0</v>
      </c>
      <c r="QUP23" s="1954">
        <f t="shared" si="448"/>
        <v>0</v>
      </c>
      <c r="QUQ23" s="1954">
        <f t="shared" si="448"/>
        <v>0</v>
      </c>
      <c r="QUR23" s="1954">
        <f t="shared" si="448"/>
        <v>0</v>
      </c>
      <c r="QUS23" s="1954">
        <f t="shared" si="448"/>
        <v>0</v>
      </c>
      <c r="QUT23" s="1954">
        <f t="shared" si="448"/>
        <v>0</v>
      </c>
      <c r="QUU23" s="1954">
        <f t="shared" si="448"/>
        <v>0</v>
      </c>
      <c r="QUV23" s="1954">
        <f t="shared" si="448"/>
        <v>0</v>
      </c>
      <c r="QUW23" s="1954">
        <f t="shared" si="448"/>
        <v>0</v>
      </c>
      <c r="QUX23" s="1954">
        <f t="shared" si="448"/>
        <v>0</v>
      </c>
      <c r="QUY23" s="1954">
        <f t="shared" si="448"/>
        <v>0</v>
      </c>
      <c r="QUZ23" s="1954">
        <f t="shared" si="448"/>
        <v>0</v>
      </c>
      <c r="QVA23" s="1954">
        <f t="shared" si="448"/>
        <v>0</v>
      </c>
      <c r="QVB23" s="1954">
        <f t="shared" si="448"/>
        <v>0</v>
      </c>
      <c r="QVC23" s="1954">
        <f t="shared" si="448"/>
        <v>0</v>
      </c>
      <c r="QVD23" s="1954">
        <f t="shared" si="448"/>
        <v>0</v>
      </c>
      <c r="QVE23" s="1954">
        <f t="shared" si="448"/>
        <v>0</v>
      </c>
      <c r="QVF23" s="1954">
        <f t="shared" si="448"/>
        <v>0</v>
      </c>
      <c r="QVG23" s="1954">
        <f t="shared" si="448"/>
        <v>0</v>
      </c>
      <c r="QVH23" s="1954">
        <f t="shared" si="448"/>
        <v>0</v>
      </c>
      <c r="QVI23" s="1954">
        <f t="shared" si="448"/>
        <v>0</v>
      </c>
      <c r="QVJ23" s="1954">
        <f t="shared" si="448"/>
        <v>0</v>
      </c>
      <c r="QVK23" s="1954">
        <f t="shared" si="448"/>
        <v>0</v>
      </c>
      <c r="QVL23" s="1954">
        <f t="shared" si="448"/>
        <v>0</v>
      </c>
      <c r="QVM23" s="1954">
        <f t="shared" si="448"/>
        <v>0</v>
      </c>
      <c r="QVN23" s="1954">
        <f t="shared" si="448"/>
        <v>0</v>
      </c>
      <c r="QVO23" s="1954">
        <f t="shared" si="448"/>
        <v>0</v>
      </c>
      <c r="QVP23" s="1954">
        <f t="shared" si="448"/>
        <v>0</v>
      </c>
      <c r="QVQ23" s="1954">
        <f t="shared" si="448"/>
        <v>0</v>
      </c>
      <c r="QVR23" s="1954">
        <f t="shared" si="448"/>
        <v>0</v>
      </c>
      <c r="QVS23" s="1954">
        <f t="shared" si="448"/>
        <v>0</v>
      </c>
      <c r="QVT23" s="1954">
        <f t="shared" si="448"/>
        <v>0</v>
      </c>
      <c r="QVU23" s="1954">
        <f t="shared" si="448"/>
        <v>0</v>
      </c>
      <c r="QVV23" s="1954">
        <f t="shared" si="448"/>
        <v>0</v>
      </c>
      <c r="QVW23" s="1954">
        <f t="shared" si="448"/>
        <v>0</v>
      </c>
      <c r="QVX23" s="1954">
        <f t="shared" si="448"/>
        <v>0</v>
      </c>
      <c r="QVY23" s="1954">
        <f t="shared" si="448"/>
        <v>0</v>
      </c>
      <c r="QVZ23" s="1954">
        <f t="shared" si="448"/>
        <v>0</v>
      </c>
      <c r="QWA23" s="1954">
        <f t="shared" si="448"/>
        <v>0</v>
      </c>
      <c r="QWB23" s="1954">
        <f t="shared" si="448"/>
        <v>0</v>
      </c>
      <c r="QWC23" s="1954">
        <f t="shared" si="448"/>
        <v>0</v>
      </c>
      <c r="QWD23" s="1954">
        <f t="shared" si="448"/>
        <v>0</v>
      </c>
      <c r="QWE23" s="1954">
        <f t="shared" si="448"/>
        <v>0</v>
      </c>
      <c r="QWF23" s="1954">
        <f t="shared" si="448"/>
        <v>0</v>
      </c>
      <c r="QWG23" s="1954">
        <f t="shared" si="448"/>
        <v>0</v>
      </c>
      <c r="QWH23" s="1954">
        <f t="shared" si="448"/>
        <v>0</v>
      </c>
      <c r="QWI23" s="1954">
        <f t="shared" si="448"/>
        <v>0</v>
      </c>
      <c r="QWJ23" s="1954">
        <f t="shared" si="448"/>
        <v>0</v>
      </c>
      <c r="QWK23" s="1954">
        <f t="shared" si="448"/>
        <v>0</v>
      </c>
      <c r="QWL23" s="1954">
        <f t="shared" si="448"/>
        <v>0</v>
      </c>
      <c r="QWM23" s="1954">
        <f t="shared" si="448"/>
        <v>0</v>
      </c>
      <c r="QWN23" s="1954">
        <f t="shared" si="448"/>
        <v>0</v>
      </c>
      <c r="QWO23" s="1954">
        <f t="shared" si="448"/>
        <v>0</v>
      </c>
      <c r="QWP23" s="1954">
        <f t="shared" si="448"/>
        <v>0</v>
      </c>
      <c r="QWQ23" s="1954">
        <f t="shared" ref="QWQ23:QZB23" si="449">IF(AND(QWQ$26="End of period",QWQ$25="Revenue"),QWQ10,0)</f>
        <v>0</v>
      </c>
      <c r="QWR23" s="1954">
        <f t="shared" si="449"/>
        <v>0</v>
      </c>
      <c r="QWS23" s="1954">
        <f t="shared" si="449"/>
        <v>0</v>
      </c>
      <c r="QWT23" s="1954">
        <f t="shared" si="449"/>
        <v>0</v>
      </c>
      <c r="QWU23" s="1954">
        <f t="shared" si="449"/>
        <v>0</v>
      </c>
      <c r="QWV23" s="1954">
        <f t="shared" si="449"/>
        <v>0</v>
      </c>
      <c r="QWW23" s="1954">
        <f t="shared" si="449"/>
        <v>0</v>
      </c>
      <c r="QWX23" s="1954">
        <f t="shared" si="449"/>
        <v>0</v>
      </c>
      <c r="QWY23" s="1954">
        <f t="shared" si="449"/>
        <v>0</v>
      </c>
      <c r="QWZ23" s="1954">
        <f t="shared" si="449"/>
        <v>0</v>
      </c>
      <c r="QXA23" s="1954">
        <f t="shared" si="449"/>
        <v>0</v>
      </c>
      <c r="QXB23" s="1954">
        <f t="shared" si="449"/>
        <v>0</v>
      </c>
      <c r="QXC23" s="1954">
        <f t="shared" si="449"/>
        <v>0</v>
      </c>
      <c r="QXD23" s="1954">
        <f t="shared" si="449"/>
        <v>0</v>
      </c>
      <c r="QXE23" s="1954">
        <f t="shared" si="449"/>
        <v>0</v>
      </c>
      <c r="QXF23" s="1954">
        <f t="shared" si="449"/>
        <v>0</v>
      </c>
      <c r="QXG23" s="1954">
        <f t="shared" si="449"/>
        <v>0</v>
      </c>
      <c r="QXH23" s="1954">
        <f t="shared" si="449"/>
        <v>0</v>
      </c>
      <c r="QXI23" s="1954">
        <f t="shared" si="449"/>
        <v>0</v>
      </c>
      <c r="QXJ23" s="1954">
        <f t="shared" si="449"/>
        <v>0</v>
      </c>
      <c r="QXK23" s="1954">
        <f t="shared" si="449"/>
        <v>0</v>
      </c>
      <c r="QXL23" s="1954">
        <f t="shared" si="449"/>
        <v>0</v>
      </c>
      <c r="QXM23" s="1954">
        <f t="shared" si="449"/>
        <v>0</v>
      </c>
      <c r="QXN23" s="1954">
        <f t="shared" si="449"/>
        <v>0</v>
      </c>
      <c r="QXO23" s="1954">
        <f t="shared" si="449"/>
        <v>0</v>
      </c>
      <c r="QXP23" s="1954">
        <f t="shared" si="449"/>
        <v>0</v>
      </c>
      <c r="QXQ23" s="1954">
        <f t="shared" si="449"/>
        <v>0</v>
      </c>
      <c r="QXR23" s="1954">
        <f t="shared" si="449"/>
        <v>0</v>
      </c>
      <c r="QXS23" s="1954">
        <f t="shared" si="449"/>
        <v>0</v>
      </c>
      <c r="QXT23" s="1954">
        <f t="shared" si="449"/>
        <v>0</v>
      </c>
      <c r="QXU23" s="1954">
        <f t="shared" si="449"/>
        <v>0</v>
      </c>
      <c r="QXV23" s="1954">
        <f t="shared" si="449"/>
        <v>0</v>
      </c>
      <c r="QXW23" s="1954">
        <f t="shared" si="449"/>
        <v>0</v>
      </c>
      <c r="QXX23" s="1954">
        <f t="shared" si="449"/>
        <v>0</v>
      </c>
      <c r="QXY23" s="1954">
        <f t="shared" si="449"/>
        <v>0</v>
      </c>
      <c r="QXZ23" s="1954">
        <f t="shared" si="449"/>
        <v>0</v>
      </c>
      <c r="QYA23" s="1954">
        <f t="shared" si="449"/>
        <v>0</v>
      </c>
      <c r="QYB23" s="1954">
        <f t="shared" si="449"/>
        <v>0</v>
      </c>
      <c r="QYC23" s="1954">
        <f t="shared" si="449"/>
        <v>0</v>
      </c>
      <c r="QYD23" s="1954">
        <f t="shared" si="449"/>
        <v>0</v>
      </c>
      <c r="QYE23" s="1954">
        <f t="shared" si="449"/>
        <v>0</v>
      </c>
      <c r="QYF23" s="1954">
        <f t="shared" si="449"/>
        <v>0</v>
      </c>
      <c r="QYG23" s="1954">
        <f t="shared" si="449"/>
        <v>0</v>
      </c>
      <c r="QYH23" s="1954">
        <f t="shared" si="449"/>
        <v>0</v>
      </c>
      <c r="QYI23" s="1954">
        <f t="shared" si="449"/>
        <v>0</v>
      </c>
      <c r="QYJ23" s="1954">
        <f t="shared" si="449"/>
        <v>0</v>
      </c>
      <c r="QYK23" s="1954">
        <f t="shared" si="449"/>
        <v>0</v>
      </c>
      <c r="QYL23" s="1954">
        <f t="shared" si="449"/>
        <v>0</v>
      </c>
      <c r="QYM23" s="1954">
        <f t="shared" si="449"/>
        <v>0</v>
      </c>
      <c r="QYN23" s="1954">
        <f t="shared" si="449"/>
        <v>0</v>
      </c>
      <c r="QYO23" s="1954">
        <f t="shared" si="449"/>
        <v>0</v>
      </c>
      <c r="QYP23" s="1954">
        <f t="shared" si="449"/>
        <v>0</v>
      </c>
      <c r="QYQ23" s="1954">
        <f t="shared" si="449"/>
        <v>0</v>
      </c>
      <c r="QYR23" s="1954">
        <f t="shared" si="449"/>
        <v>0</v>
      </c>
      <c r="QYS23" s="1954">
        <f t="shared" si="449"/>
        <v>0</v>
      </c>
      <c r="QYT23" s="1954">
        <f t="shared" si="449"/>
        <v>0</v>
      </c>
      <c r="QYU23" s="1954">
        <f t="shared" si="449"/>
        <v>0</v>
      </c>
      <c r="QYV23" s="1954">
        <f t="shared" si="449"/>
        <v>0</v>
      </c>
      <c r="QYW23" s="1954">
        <f t="shared" si="449"/>
        <v>0</v>
      </c>
      <c r="QYX23" s="1954">
        <f t="shared" si="449"/>
        <v>0</v>
      </c>
      <c r="QYY23" s="1954">
        <f t="shared" si="449"/>
        <v>0</v>
      </c>
      <c r="QYZ23" s="1954">
        <f t="shared" si="449"/>
        <v>0</v>
      </c>
      <c r="QZA23" s="1954">
        <f t="shared" si="449"/>
        <v>0</v>
      </c>
      <c r="QZB23" s="1954">
        <f t="shared" si="449"/>
        <v>0</v>
      </c>
      <c r="QZC23" s="1954">
        <f t="shared" ref="QZC23:RBN23" si="450">IF(AND(QZC$26="End of period",QZC$25="Revenue"),QZC10,0)</f>
        <v>0</v>
      </c>
      <c r="QZD23" s="1954">
        <f t="shared" si="450"/>
        <v>0</v>
      </c>
      <c r="QZE23" s="1954">
        <f t="shared" si="450"/>
        <v>0</v>
      </c>
      <c r="QZF23" s="1954">
        <f t="shared" si="450"/>
        <v>0</v>
      </c>
      <c r="QZG23" s="1954">
        <f t="shared" si="450"/>
        <v>0</v>
      </c>
      <c r="QZH23" s="1954">
        <f t="shared" si="450"/>
        <v>0</v>
      </c>
      <c r="QZI23" s="1954">
        <f t="shared" si="450"/>
        <v>0</v>
      </c>
      <c r="QZJ23" s="1954">
        <f t="shared" si="450"/>
        <v>0</v>
      </c>
      <c r="QZK23" s="1954">
        <f t="shared" si="450"/>
        <v>0</v>
      </c>
      <c r="QZL23" s="1954">
        <f t="shared" si="450"/>
        <v>0</v>
      </c>
      <c r="QZM23" s="1954">
        <f t="shared" si="450"/>
        <v>0</v>
      </c>
      <c r="QZN23" s="1954">
        <f t="shared" si="450"/>
        <v>0</v>
      </c>
      <c r="QZO23" s="1954">
        <f t="shared" si="450"/>
        <v>0</v>
      </c>
      <c r="QZP23" s="1954">
        <f t="shared" si="450"/>
        <v>0</v>
      </c>
      <c r="QZQ23" s="1954">
        <f t="shared" si="450"/>
        <v>0</v>
      </c>
      <c r="QZR23" s="1954">
        <f t="shared" si="450"/>
        <v>0</v>
      </c>
      <c r="QZS23" s="1954">
        <f t="shared" si="450"/>
        <v>0</v>
      </c>
      <c r="QZT23" s="1954">
        <f t="shared" si="450"/>
        <v>0</v>
      </c>
      <c r="QZU23" s="1954">
        <f t="shared" si="450"/>
        <v>0</v>
      </c>
      <c r="QZV23" s="1954">
        <f t="shared" si="450"/>
        <v>0</v>
      </c>
      <c r="QZW23" s="1954">
        <f t="shared" si="450"/>
        <v>0</v>
      </c>
      <c r="QZX23" s="1954">
        <f t="shared" si="450"/>
        <v>0</v>
      </c>
      <c r="QZY23" s="1954">
        <f t="shared" si="450"/>
        <v>0</v>
      </c>
      <c r="QZZ23" s="1954">
        <f t="shared" si="450"/>
        <v>0</v>
      </c>
      <c r="RAA23" s="1954">
        <f t="shared" si="450"/>
        <v>0</v>
      </c>
      <c r="RAB23" s="1954">
        <f t="shared" si="450"/>
        <v>0</v>
      </c>
      <c r="RAC23" s="1954">
        <f t="shared" si="450"/>
        <v>0</v>
      </c>
      <c r="RAD23" s="1954">
        <f t="shared" si="450"/>
        <v>0</v>
      </c>
      <c r="RAE23" s="1954">
        <f t="shared" si="450"/>
        <v>0</v>
      </c>
      <c r="RAF23" s="1954">
        <f t="shared" si="450"/>
        <v>0</v>
      </c>
      <c r="RAG23" s="1954">
        <f t="shared" si="450"/>
        <v>0</v>
      </c>
      <c r="RAH23" s="1954">
        <f t="shared" si="450"/>
        <v>0</v>
      </c>
      <c r="RAI23" s="1954">
        <f t="shared" si="450"/>
        <v>0</v>
      </c>
      <c r="RAJ23" s="1954">
        <f t="shared" si="450"/>
        <v>0</v>
      </c>
      <c r="RAK23" s="1954">
        <f t="shared" si="450"/>
        <v>0</v>
      </c>
      <c r="RAL23" s="1954">
        <f t="shared" si="450"/>
        <v>0</v>
      </c>
      <c r="RAM23" s="1954">
        <f t="shared" si="450"/>
        <v>0</v>
      </c>
      <c r="RAN23" s="1954">
        <f t="shared" si="450"/>
        <v>0</v>
      </c>
      <c r="RAO23" s="1954">
        <f t="shared" si="450"/>
        <v>0</v>
      </c>
      <c r="RAP23" s="1954">
        <f t="shared" si="450"/>
        <v>0</v>
      </c>
      <c r="RAQ23" s="1954">
        <f t="shared" si="450"/>
        <v>0</v>
      </c>
      <c r="RAR23" s="1954">
        <f t="shared" si="450"/>
        <v>0</v>
      </c>
      <c r="RAS23" s="1954">
        <f t="shared" si="450"/>
        <v>0</v>
      </c>
      <c r="RAT23" s="1954">
        <f t="shared" si="450"/>
        <v>0</v>
      </c>
      <c r="RAU23" s="1954">
        <f t="shared" si="450"/>
        <v>0</v>
      </c>
      <c r="RAV23" s="1954">
        <f t="shared" si="450"/>
        <v>0</v>
      </c>
      <c r="RAW23" s="1954">
        <f t="shared" si="450"/>
        <v>0</v>
      </c>
      <c r="RAX23" s="1954">
        <f t="shared" si="450"/>
        <v>0</v>
      </c>
      <c r="RAY23" s="1954">
        <f t="shared" si="450"/>
        <v>0</v>
      </c>
      <c r="RAZ23" s="1954">
        <f t="shared" si="450"/>
        <v>0</v>
      </c>
      <c r="RBA23" s="1954">
        <f t="shared" si="450"/>
        <v>0</v>
      </c>
      <c r="RBB23" s="1954">
        <f t="shared" si="450"/>
        <v>0</v>
      </c>
      <c r="RBC23" s="1954">
        <f t="shared" si="450"/>
        <v>0</v>
      </c>
      <c r="RBD23" s="1954">
        <f t="shared" si="450"/>
        <v>0</v>
      </c>
      <c r="RBE23" s="1954">
        <f t="shared" si="450"/>
        <v>0</v>
      </c>
      <c r="RBF23" s="1954">
        <f t="shared" si="450"/>
        <v>0</v>
      </c>
      <c r="RBG23" s="1954">
        <f t="shared" si="450"/>
        <v>0</v>
      </c>
      <c r="RBH23" s="1954">
        <f t="shared" si="450"/>
        <v>0</v>
      </c>
      <c r="RBI23" s="1954">
        <f t="shared" si="450"/>
        <v>0</v>
      </c>
      <c r="RBJ23" s="1954">
        <f t="shared" si="450"/>
        <v>0</v>
      </c>
      <c r="RBK23" s="1954">
        <f t="shared" si="450"/>
        <v>0</v>
      </c>
      <c r="RBL23" s="1954">
        <f t="shared" si="450"/>
        <v>0</v>
      </c>
      <c r="RBM23" s="1954">
        <f t="shared" si="450"/>
        <v>0</v>
      </c>
      <c r="RBN23" s="1954">
        <f t="shared" si="450"/>
        <v>0</v>
      </c>
      <c r="RBO23" s="1954">
        <f t="shared" ref="RBO23:RDZ23" si="451">IF(AND(RBO$26="End of period",RBO$25="Revenue"),RBO10,0)</f>
        <v>0</v>
      </c>
      <c r="RBP23" s="1954">
        <f t="shared" si="451"/>
        <v>0</v>
      </c>
      <c r="RBQ23" s="1954">
        <f t="shared" si="451"/>
        <v>0</v>
      </c>
      <c r="RBR23" s="1954">
        <f t="shared" si="451"/>
        <v>0</v>
      </c>
      <c r="RBS23" s="1954">
        <f t="shared" si="451"/>
        <v>0</v>
      </c>
      <c r="RBT23" s="1954">
        <f t="shared" si="451"/>
        <v>0</v>
      </c>
      <c r="RBU23" s="1954">
        <f t="shared" si="451"/>
        <v>0</v>
      </c>
      <c r="RBV23" s="1954">
        <f t="shared" si="451"/>
        <v>0</v>
      </c>
      <c r="RBW23" s="1954">
        <f t="shared" si="451"/>
        <v>0</v>
      </c>
      <c r="RBX23" s="1954">
        <f t="shared" si="451"/>
        <v>0</v>
      </c>
      <c r="RBY23" s="1954">
        <f t="shared" si="451"/>
        <v>0</v>
      </c>
      <c r="RBZ23" s="1954">
        <f t="shared" si="451"/>
        <v>0</v>
      </c>
      <c r="RCA23" s="1954">
        <f t="shared" si="451"/>
        <v>0</v>
      </c>
      <c r="RCB23" s="1954">
        <f t="shared" si="451"/>
        <v>0</v>
      </c>
      <c r="RCC23" s="1954">
        <f t="shared" si="451"/>
        <v>0</v>
      </c>
      <c r="RCD23" s="1954">
        <f t="shared" si="451"/>
        <v>0</v>
      </c>
      <c r="RCE23" s="1954">
        <f t="shared" si="451"/>
        <v>0</v>
      </c>
      <c r="RCF23" s="1954">
        <f t="shared" si="451"/>
        <v>0</v>
      </c>
      <c r="RCG23" s="1954">
        <f t="shared" si="451"/>
        <v>0</v>
      </c>
      <c r="RCH23" s="1954">
        <f t="shared" si="451"/>
        <v>0</v>
      </c>
      <c r="RCI23" s="1954">
        <f t="shared" si="451"/>
        <v>0</v>
      </c>
      <c r="RCJ23" s="1954">
        <f t="shared" si="451"/>
        <v>0</v>
      </c>
      <c r="RCK23" s="1954">
        <f t="shared" si="451"/>
        <v>0</v>
      </c>
      <c r="RCL23" s="1954">
        <f t="shared" si="451"/>
        <v>0</v>
      </c>
      <c r="RCM23" s="1954">
        <f t="shared" si="451"/>
        <v>0</v>
      </c>
      <c r="RCN23" s="1954">
        <f t="shared" si="451"/>
        <v>0</v>
      </c>
      <c r="RCO23" s="1954">
        <f t="shared" si="451"/>
        <v>0</v>
      </c>
      <c r="RCP23" s="1954">
        <f t="shared" si="451"/>
        <v>0</v>
      </c>
      <c r="RCQ23" s="1954">
        <f t="shared" si="451"/>
        <v>0</v>
      </c>
      <c r="RCR23" s="1954">
        <f t="shared" si="451"/>
        <v>0</v>
      </c>
      <c r="RCS23" s="1954">
        <f t="shared" si="451"/>
        <v>0</v>
      </c>
      <c r="RCT23" s="1954">
        <f t="shared" si="451"/>
        <v>0</v>
      </c>
      <c r="RCU23" s="1954">
        <f t="shared" si="451"/>
        <v>0</v>
      </c>
      <c r="RCV23" s="1954">
        <f t="shared" si="451"/>
        <v>0</v>
      </c>
      <c r="RCW23" s="1954">
        <f t="shared" si="451"/>
        <v>0</v>
      </c>
      <c r="RCX23" s="1954">
        <f t="shared" si="451"/>
        <v>0</v>
      </c>
      <c r="RCY23" s="1954">
        <f t="shared" si="451"/>
        <v>0</v>
      </c>
      <c r="RCZ23" s="1954">
        <f t="shared" si="451"/>
        <v>0</v>
      </c>
      <c r="RDA23" s="1954">
        <f t="shared" si="451"/>
        <v>0</v>
      </c>
      <c r="RDB23" s="1954">
        <f t="shared" si="451"/>
        <v>0</v>
      </c>
      <c r="RDC23" s="1954">
        <f t="shared" si="451"/>
        <v>0</v>
      </c>
      <c r="RDD23" s="1954">
        <f t="shared" si="451"/>
        <v>0</v>
      </c>
      <c r="RDE23" s="1954">
        <f t="shared" si="451"/>
        <v>0</v>
      </c>
      <c r="RDF23" s="1954">
        <f t="shared" si="451"/>
        <v>0</v>
      </c>
      <c r="RDG23" s="1954">
        <f t="shared" si="451"/>
        <v>0</v>
      </c>
      <c r="RDH23" s="1954">
        <f t="shared" si="451"/>
        <v>0</v>
      </c>
      <c r="RDI23" s="1954">
        <f t="shared" si="451"/>
        <v>0</v>
      </c>
      <c r="RDJ23" s="1954">
        <f t="shared" si="451"/>
        <v>0</v>
      </c>
      <c r="RDK23" s="1954">
        <f t="shared" si="451"/>
        <v>0</v>
      </c>
      <c r="RDL23" s="1954">
        <f t="shared" si="451"/>
        <v>0</v>
      </c>
      <c r="RDM23" s="1954">
        <f t="shared" si="451"/>
        <v>0</v>
      </c>
      <c r="RDN23" s="1954">
        <f t="shared" si="451"/>
        <v>0</v>
      </c>
      <c r="RDO23" s="1954">
        <f t="shared" si="451"/>
        <v>0</v>
      </c>
      <c r="RDP23" s="1954">
        <f t="shared" si="451"/>
        <v>0</v>
      </c>
      <c r="RDQ23" s="1954">
        <f t="shared" si="451"/>
        <v>0</v>
      </c>
      <c r="RDR23" s="1954">
        <f t="shared" si="451"/>
        <v>0</v>
      </c>
      <c r="RDS23" s="1954">
        <f t="shared" si="451"/>
        <v>0</v>
      </c>
      <c r="RDT23" s="1954">
        <f t="shared" si="451"/>
        <v>0</v>
      </c>
      <c r="RDU23" s="1954">
        <f t="shared" si="451"/>
        <v>0</v>
      </c>
      <c r="RDV23" s="1954">
        <f t="shared" si="451"/>
        <v>0</v>
      </c>
      <c r="RDW23" s="1954">
        <f t="shared" si="451"/>
        <v>0</v>
      </c>
      <c r="RDX23" s="1954">
        <f t="shared" si="451"/>
        <v>0</v>
      </c>
      <c r="RDY23" s="1954">
        <f t="shared" si="451"/>
        <v>0</v>
      </c>
      <c r="RDZ23" s="1954">
        <f t="shared" si="451"/>
        <v>0</v>
      </c>
      <c r="REA23" s="1954">
        <f t="shared" ref="REA23:RGL23" si="452">IF(AND(REA$26="End of period",REA$25="Revenue"),REA10,0)</f>
        <v>0</v>
      </c>
      <c r="REB23" s="1954">
        <f t="shared" si="452"/>
        <v>0</v>
      </c>
      <c r="REC23" s="1954">
        <f t="shared" si="452"/>
        <v>0</v>
      </c>
      <c r="RED23" s="1954">
        <f t="shared" si="452"/>
        <v>0</v>
      </c>
      <c r="REE23" s="1954">
        <f t="shared" si="452"/>
        <v>0</v>
      </c>
      <c r="REF23" s="1954">
        <f t="shared" si="452"/>
        <v>0</v>
      </c>
      <c r="REG23" s="1954">
        <f t="shared" si="452"/>
        <v>0</v>
      </c>
      <c r="REH23" s="1954">
        <f t="shared" si="452"/>
        <v>0</v>
      </c>
      <c r="REI23" s="1954">
        <f t="shared" si="452"/>
        <v>0</v>
      </c>
      <c r="REJ23" s="1954">
        <f t="shared" si="452"/>
        <v>0</v>
      </c>
      <c r="REK23" s="1954">
        <f t="shared" si="452"/>
        <v>0</v>
      </c>
      <c r="REL23" s="1954">
        <f t="shared" si="452"/>
        <v>0</v>
      </c>
      <c r="REM23" s="1954">
        <f t="shared" si="452"/>
        <v>0</v>
      </c>
      <c r="REN23" s="1954">
        <f t="shared" si="452"/>
        <v>0</v>
      </c>
      <c r="REO23" s="1954">
        <f t="shared" si="452"/>
        <v>0</v>
      </c>
      <c r="REP23" s="1954">
        <f t="shared" si="452"/>
        <v>0</v>
      </c>
      <c r="REQ23" s="1954">
        <f t="shared" si="452"/>
        <v>0</v>
      </c>
      <c r="RER23" s="1954">
        <f t="shared" si="452"/>
        <v>0</v>
      </c>
      <c r="RES23" s="1954">
        <f t="shared" si="452"/>
        <v>0</v>
      </c>
      <c r="RET23" s="1954">
        <f t="shared" si="452"/>
        <v>0</v>
      </c>
      <c r="REU23" s="1954">
        <f t="shared" si="452"/>
        <v>0</v>
      </c>
      <c r="REV23" s="1954">
        <f t="shared" si="452"/>
        <v>0</v>
      </c>
      <c r="REW23" s="1954">
        <f t="shared" si="452"/>
        <v>0</v>
      </c>
      <c r="REX23" s="1954">
        <f t="shared" si="452"/>
        <v>0</v>
      </c>
      <c r="REY23" s="1954">
        <f t="shared" si="452"/>
        <v>0</v>
      </c>
      <c r="REZ23" s="1954">
        <f t="shared" si="452"/>
        <v>0</v>
      </c>
      <c r="RFA23" s="1954">
        <f t="shared" si="452"/>
        <v>0</v>
      </c>
      <c r="RFB23" s="1954">
        <f t="shared" si="452"/>
        <v>0</v>
      </c>
      <c r="RFC23" s="1954">
        <f t="shared" si="452"/>
        <v>0</v>
      </c>
      <c r="RFD23" s="1954">
        <f t="shared" si="452"/>
        <v>0</v>
      </c>
      <c r="RFE23" s="1954">
        <f t="shared" si="452"/>
        <v>0</v>
      </c>
      <c r="RFF23" s="1954">
        <f t="shared" si="452"/>
        <v>0</v>
      </c>
      <c r="RFG23" s="1954">
        <f t="shared" si="452"/>
        <v>0</v>
      </c>
      <c r="RFH23" s="1954">
        <f t="shared" si="452"/>
        <v>0</v>
      </c>
      <c r="RFI23" s="1954">
        <f t="shared" si="452"/>
        <v>0</v>
      </c>
      <c r="RFJ23" s="1954">
        <f t="shared" si="452"/>
        <v>0</v>
      </c>
      <c r="RFK23" s="1954">
        <f t="shared" si="452"/>
        <v>0</v>
      </c>
      <c r="RFL23" s="1954">
        <f t="shared" si="452"/>
        <v>0</v>
      </c>
      <c r="RFM23" s="1954">
        <f t="shared" si="452"/>
        <v>0</v>
      </c>
      <c r="RFN23" s="1954">
        <f t="shared" si="452"/>
        <v>0</v>
      </c>
      <c r="RFO23" s="1954">
        <f t="shared" si="452"/>
        <v>0</v>
      </c>
      <c r="RFP23" s="1954">
        <f t="shared" si="452"/>
        <v>0</v>
      </c>
      <c r="RFQ23" s="1954">
        <f t="shared" si="452"/>
        <v>0</v>
      </c>
      <c r="RFR23" s="1954">
        <f t="shared" si="452"/>
        <v>0</v>
      </c>
      <c r="RFS23" s="1954">
        <f t="shared" si="452"/>
        <v>0</v>
      </c>
      <c r="RFT23" s="1954">
        <f t="shared" si="452"/>
        <v>0</v>
      </c>
      <c r="RFU23" s="1954">
        <f t="shared" si="452"/>
        <v>0</v>
      </c>
      <c r="RFV23" s="1954">
        <f t="shared" si="452"/>
        <v>0</v>
      </c>
      <c r="RFW23" s="1954">
        <f t="shared" si="452"/>
        <v>0</v>
      </c>
      <c r="RFX23" s="1954">
        <f t="shared" si="452"/>
        <v>0</v>
      </c>
      <c r="RFY23" s="1954">
        <f t="shared" si="452"/>
        <v>0</v>
      </c>
      <c r="RFZ23" s="1954">
        <f t="shared" si="452"/>
        <v>0</v>
      </c>
      <c r="RGA23" s="1954">
        <f t="shared" si="452"/>
        <v>0</v>
      </c>
      <c r="RGB23" s="1954">
        <f t="shared" si="452"/>
        <v>0</v>
      </c>
      <c r="RGC23" s="1954">
        <f t="shared" si="452"/>
        <v>0</v>
      </c>
      <c r="RGD23" s="1954">
        <f t="shared" si="452"/>
        <v>0</v>
      </c>
      <c r="RGE23" s="1954">
        <f t="shared" si="452"/>
        <v>0</v>
      </c>
      <c r="RGF23" s="1954">
        <f t="shared" si="452"/>
        <v>0</v>
      </c>
      <c r="RGG23" s="1954">
        <f t="shared" si="452"/>
        <v>0</v>
      </c>
      <c r="RGH23" s="1954">
        <f t="shared" si="452"/>
        <v>0</v>
      </c>
      <c r="RGI23" s="1954">
        <f t="shared" si="452"/>
        <v>0</v>
      </c>
      <c r="RGJ23" s="1954">
        <f t="shared" si="452"/>
        <v>0</v>
      </c>
      <c r="RGK23" s="1954">
        <f t="shared" si="452"/>
        <v>0</v>
      </c>
      <c r="RGL23" s="1954">
        <f t="shared" si="452"/>
        <v>0</v>
      </c>
      <c r="RGM23" s="1954">
        <f t="shared" ref="RGM23:RIX23" si="453">IF(AND(RGM$26="End of period",RGM$25="Revenue"),RGM10,0)</f>
        <v>0</v>
      </c>
      <c r="RGN23" s="1954">
        <f t="shared" si="453"/>
        <v>0</v>
      </c>
      <c r="RGO23" s="1954">
        <f t="shared" si="453"/>
        <v>0</v>
      </c>
      <c r="RGP23" s="1954">
        <f t="shared" si="453"/>
        <v>0</v>
      </c>
      <c r="RGQ23" s="1954">
        <f t="shared" si="453"/>
        <v>0</v>
      </c>
      <c r="RGR23" s="1954">
        <f t="shared" si="453"/>
        <v>0</v>
      </c>
      <c r="RGS23" s="1954">
        <f t="shared" si="453"/>
        <v>0</v>
      </c>
      <c r="RGT23" s="1954">
        <f t="shared" si="453"/>
        <v>0</v>
      </c>
      <c r="RGU23" s="1954">
        <f t="shared" si="453"/>
        <v>0</v>
      </c>
      <c r="RGV23" s="1954">
        <f t="shared" si="453"/>
        <v>0</v>
      </c>
      <c r="RGW23" s="1954">
        <f t="shared" si="453"/>
        <v>0</v>
      </c>
      <c r="RGX23" s="1954">
        <f t="shared" si="453"/>
        <v>0</v>
      </c>
      <c r="RGY23" s="1954">
        <f t="shared" si="453"/>
        <v>0</v>
      </c>
      <c r="RGZ23" s="1954">
        <f t="shared" si="453"/>
        <v>0</v>
      </c>
      <c r="RHA23" s="1954">
        <f t="shared" si="453"/>
        <v>0</v>
      </c>
      <c r="RHB23" s="1954">
        <f t="shared" si="453"/>
        <v>0</v>
      </c>
      <c r="RHC23" s="1954">
        <f t="shared" si="453"/>
        <v>0</v>
      </c>
      <c r="RHD23" s="1954">
        <f t="shared" si="453"/>
        <v>0</v>
      </c>
      <c r="RHE23" s="1954">
        <f t="shared" si="453"/>
        <v>0</v>
      </c>
      <c r="RHF23" s="1954">
        <f t="shared" si="453"/>
        <v>0</v>
      </c>
      <c r="RHG23" s="1954">
        <f t="shared" si="453"/>
        <v>0</v>
      </c>
      <c r="RHH23" s="1954">
        <f t="shared" si="453"/>
        <v>0</v>
      </c>
      <c r="RHI23" s="1954">
        <f t="shared" si="453"/>
        <v>0</v>
      </c>
      <c r="RHJ23" s="1954">
        <f t="shared" si="453"/>
        <v>0</v>
      </c>
      <c r="RHK23" s="1954">
        <f t="shared" si="453"/>
        <v>0</v>
      </c>
      <c r="RHL23" s="1954">
        <f t="shared" si="453"/>
        <v>0</v>
      </c>
      <c r="RHM23" s="1954">
        <f t="shared" si="453"/>
        <v>0</v>
      </c>
      <c r="RHN23" s="1954">
        <f t="shared" si="453"/>
        <v>0</v>
      </c>
      <c r="RHO23" s="1954">
        <f t="shared" si="453"/>
        <v>0</v>
      </c>
      <c r="RHP23" s="1954">
        <f t="shared" si="453"/>
        <v>0</v>
      </c>
      <c r="RHQ23" s="1954">
        <f t="shared" si="453"/>
        <v>0</v>
      </c>
      <c r="RHR23" s="1954">
        <f t="shared" si="453"/>
        <v>0</v>
      </c>
      <c r="RHS23" s="1954">
        <f t="shared" si="453"/>
        <v>0</v>
      </c>
      <c r="RHT23" s="1954">
        <f t="shared" si="453"/>
        <v>0</v>
      </c>
      <c r="RHU23" s="1954">
        <f t="shared" si="453"/>
        <v>0</v>
      </c>
      <c r="RHV23" s="1954">
        <f t="shared" si="453"/>
        <v>0</v>
      </c>
      <c r="RHW23" s="1954">
        <f t="shared" si="453"/>
        <v>0</v>
      </c>
      <c r="RHX23" s="1954">
        <f t="shared" si="453"/>
        <v>0</v>
      </c>
      <c r="RHY23" s="1954">
        <f t="shared" si="453"/>
        <v>0</v>
      </c>
      <c r="RHZ23" s="1954">
        <f t="shared" si="453"/>
        <v>0</v>
      </c>
      <c r="RIA23" s="1954">
        <f t="shared" si="453"/>
        <v>0</v>
      </c>
      <c r="RIB23" s="1954">
        <f t="shared" si="453"/>
        <v>0</v>
      </c>
      <c r="RIC23" s="1954">
        <f t="shared" si="453"/>
        <v>0</v>
      </c>
      <c r="RID23" s="1954">
        <f t="shared" si="453"/>
        <v>0</v>
      </c>
      <c r="RIE23" s="1954">
        <f t="shared" si="453"/>
        <v>0</v>
      </c>
      <c r="RIF23" s="1954">
        <f t="shared" si="453"/>
        <v>0</v>
      </c>
      <c r="RIG23" s="1954">
        <f t="shared" si="453"/>
        <v>0</v>
      </c>
      <c r="RIH23" s="1954">
        <f t="shared" si="453"/>
        <v>0</v>
      </c>
      <c r="RII23" s="1954">
        <f t="shared" si="453"/>
        <v>0</v>
      </c>
      <c r="RIJ23" s="1954">
        <f t="shared" si="453"/>
        <v>0</v>
      </c>
      <c r="RIK23" s="1954">
        <f t="shared" si="453"/>
        <v>0</v>
      </c>
      <c r="RIL23" s="1954">
        <f t="shared" si="453"/>
        <v>0</v>
      </c>
      <c r="RIM23" s="1954">
        <f t="shared" si="453"/>
        <v>0</v>
      </c>
      <c r="RIN23" s="1954">
        <f t="shared" si="453"/>
        <v>0</v>
      </c>
      <c r="RIO23" s="1954">
        <f t="shared" si="453"/>
        <v>0</v>
      </c>
      <c r="RIP23" s="1954">
        <f t="shared" si="453"/>
        <v>0</v>
      </c>
      <c r="RIQ23" s="1954">
        <f t="shared" si="453"/>
        <v>0</v>
      </c>
      <c r="RIR23" s="1954">
        <f t="shared" si="453"/>
        <v>0</v>
      </c>
      <c r="RIS23" s="1954">
        <f t="shared" si="453"/>
        <v>0</v>
      </c>
      <c r="RIT23" s="1954">
        <f t="shared" si="453"/>
        <v>0</v>
      </c>
      <c r="RIU23" s="1954">
        <f t="shared" si="453"/>
        <v>0</v>
      </c>
      <c r="RIV23" s="1954">
        <f t="shared" si="453"/>
        <v>0</v>
      </c>
      <c r="RIW23" s="1954">
        <f t="shared" si="453"/>
        <v>0</v>
      </c>
      <c r="RIX23" s="1954">
        <f t="shared" si="453"/>
        <v>0</v>
      </c>
      <c r="RIY23" s="1954">
        <f t="shared" ref="RIY23:RLJ23" si="454">IF(AND(RIY$26="End of period",RIY$25="Revenue"),RIY10,0)</f>
        <v>0</v>
      </c>
      <c r="RIZ23" s="1954">
        <f t="shared" si="454"/>
        <v>0</v>
      </c>
      <c r="RJA23" s="1954">
        <f t="shared" si="454"/>
        <v>0</v>
      </c>
      <c r="RJB23" s="1954">
        <f t="shared" si="454"/>
        <v>0</v>
      </c>
      <c r="RJC23" s="1954">
        <f t="shared" si="454"/>
        <v>0</v>
      </c>
      <c r="RJD23" s="1954">
        <f t="shared" si="454"/>
        <v>0</v>
      </c>
      <c r="RJE23" s="1954">
        <f t="shared" si="454"/>
        <v>0</v>
      </c>
      <c r="RJF23" s="1954">
        <f t="shared" si="454"/>
        <v>0</v>
      </c>
      <c r="RJG23" s="1954">
        <f t="shared" si="454"/>
        <v>0</v>
      </c>
      <c r="RJH23" s="1954">
        <f t="shared" si="454"/>
        <v>0</v>
      </c>
      <c r="RJI23" s="1954">
        <f t="shared" si="454"/>
        <v>0</v>
      </c>
      <c r="RJJ23" s="1954">
        <f t="shared" si="454"/>
        <v>0</v>
      </c>
      <c r="RJK23" s="1954">
        <f t="shared" si="454"/>
        <v>0</v>
      </c>
      <c r="RJL23" s="1954">
        <f t="shared" si="454"/>
        <v>0</v>
      </c>
      <c r="RJM23" s="1954">
        <f t="shared" si="454"/>
        <v>0</v>
      </c>
      <c r="RJN23" s="1954">
        <f t="shared" si="454"/>
        <v>0</v>
      </c>
      <c r="RJO23" s="1954">
        <f t="shared" si="454"/>
        <v>0</v>
      </c>
      <c r="RJP23" s="1954">
        <f t="shared" si="454"/>
        <v>0</v>
      </c>
      <c r="RJQ23" s="1954">
        <f t="shared" si="454"/>
        <v>0</v>
      </c>
      <c r="RJR23" s="1954">
        <f t="shared" si="454"/>
        <v>0</v>
      </c>
      <c r="RJS23" s="1954">
        <f t="shared" si="454"/>
        <v>0</v>
      </c>
      <c r="RJT23" s="1954">
        <f t="shared" si="454"/>
        <v>0</v>
      </c>
      <c r="RJU23" s="1954">
        <f t="shared" si="454"/>
        <v>0</v>
      </c>
      <c r="RJV23" s="1954">
        <f t="shared" si="454"/>
        <v>0</v>
      </c>
      <c r="RJW23" s="1954">
        <f t="shared" si="454"/>
        <v>0</v>
      </c>
      <c r="RJX23" s="1954">
        <f t="shared" si="454"/>
        <v>0</v>
      </c>
      <c r="RJY23" s="1954">
        <f t="shared" si="454"/>
        <v>0</v>
      </c>
      <c r="RJZ23" s="1954">
        <f t="shared" si="454"/>
        <v>0</v>
      </c>
      <c r="RKA23" s="1954">
        <f t="shared" si="454"/>
        <v>0</v>
      </c>
      <c r="RKB23" s="1954">
        <f t="shared" si="454"/>
        <v>0</v>
      </c>
      <c r="RKC23" s="1954">
        <f t="shared" si="454"/>
        <v>0</v>
      </c>
      <c r="RKD23" s="1954">
        <f t="shared" si="454"/>
        <v>0</v>
      </c>
      <c r="RKE23" s="1954">
        <f t="shared" si="454"/>
        <v>0</v>
      </c>
      <c r="RKF23" s="1954">
        <f t="shared" si="454"/>
        <v>0</v>
      </c>
      <c r="RKG23" s="1954">
        <f t="shared" si="454"/>
        <v>0</v>
      </c>
      <c r="RKH23" s="1954">
        <f t="shared" si="454"/>
        <v>0</v>
      </c>
      <c r="RKI23" s="1954">
        <f t="shared" si="454"/>
        <v>0</v>
      </c>
      <c r="RKJ23" s="1954">
        <f t="shared" si="454"/>
        <v>0</v>
      </c>
      <c r="RKK23" s="1954">
        <f t="shared" si="454"/>
        <v>0</v>
      </c>
      <c r="RKL23" s="1954">
        <f t="shared" si="454"/>
        <v>0</v>
      </c>
      <c r="RKM23" s="1954">
        <f t="shared" si="454"/>
        <v>0</v>
      </c>
      <c r="RKN23" s="1954">
        <f t="shared" si="454"/>
        <v>0</v>
      </c>
      <c r="RKO23" s="1954">
        <f t="shared" si="454"/>
        <v>0</v>
      </c>
      <c r="RKP23" s="1954">
        <f t="shared" si="454"/>
        <v>0</v>
      </c>
      <c r="RKQ23" s="1954">
        <f t="shared" si="454"/>
        <v>0</v>
      </c>
      <c r="RKR23" s="1954">
        <f t="shared" si="454"/>
        <v>0</v>
      </c>
      <c r="RKS23" s="1954">
        <f t="shared" si="454"/>
        <v>0</v>
      </c>
      <c r="RKT23" s="1954">
        <f t="shared" si="454"/>
        <v>0</v>
      </c>
      <c r="RKU23" s="1954">
        <f t="shared" si="454"/>
        <v>0</v>
      </c>
      <c r="RKV23" s="1954">
        <f t="shared" si="454"/>
        <v>0</v>
      </c>
      <c r="RKW23" s="1954">
        <f t="shared" si="454"/>
        <v>0</v>
      </c>
      <c r="RKX23" s="1954">
        <f t="shared" si="454"/>
        <v>0</v>
      </c>
      <c r="RKY23" s="1954">
        <f t="shared" si="454"/>
        <v>0</v>
      </c>
      <c r="RKZ23" s="1954">
        <f t="shared" si="454"/>
        <v>0</v>
      </c>
      <c r="RLA23" s="1954">
        <f t="shared" si="454"/>
        <v>0</v>
      </c>
      <c r="RLB23" s="1954">
        <f t="shared" si="454"/>
        <v>0</v>
      </c>
      <c r="RLC23" s="1954">
        <f t="shared" si="454"/>
        <v>0</v>
      </c>
      <c r="RLD23" s="1954">
        <f t="shared" si="454"/>
        <v>0</v>
      </c>
      <c r="RLE23" s="1954">
        <f t="shared" si="454"/>
        <v>0</v>
      </c>
      <c r="RLF23" s="1954">
        <f t="shared" si="454"/>
        <v>0</v>
      </c>
      <c r="RLG23" s="1954">
        <f t="shared" si="454"/>
        <v>0</v>
      </c>
      <c r="RLH23" s="1954">
        <f t="shared" si="454"/>
        <v>0</v>
      </c>
      <c r="RLI23" s="1954">
        <f t="shared" si="454"/>
        <v>0</v>
      </c>
      <c r="RLJ23" s="1954">
        <f t="shared" si="454"/>
        <v>0</v>
      </c>
      <c r="RLK23" s="1954">
        <f t="shared" ref="RLK23:RNV23" si="455">IF(AND(RLK$26="End of period",RLK$25="Revenue"),RLK10,0)</f>
        <v>0</v>
      </c>
      <c r="RLL23" s="1954">
        <f t="shared" si="455"/>
        <v>0</v>
      </c>
      <c r="RLM23" s="1954">
        <f t="shared" si="455"/>
        <v>0</v>
      </c>
      <c r="RLN23" s="1954">
        <f t="shared" si="455"/>
        <v>0</v>
      </c>
      <c r="RLO23" s="1954">
        <f t="shared" si="455"/>
        <v>0</v>
      </c>
      <c r="RLP23" s="1954">
        <f t="shared" si="455"/>
        <v>0</v>
      </c>
      <c r="RLQ23" s="1954">
        <f t="shared" si="455"/>
        <v>0</v>
      </c>
      <c r="RLR23" s="1954">
        <f t="shared" si="455"/>
        <v>0</v>
      </c>
      <c r="RLS23" s="1954">
        <f t="shared" si="455"/>
        <v>0</v>
      </c>
      <c r="RLT23" s="1954">
        <f t="shared" si="455"/>
        <v>0</v>
      </c>
      <c r="RLU23" s="1954">
        <f t="shared" si="455"/>
        <v>0</v>
      </c>
      <c r="RLV23" s="1954">
        <f t="shared" si="455"/>
        <v>0</v>
      </c>
      <c r="RLW23" s="1954">
        <f t="shared" si="455"/>
        <v>0</v>
      </c>
      <c r="RLX23" s="1954">
        <f t="shared" si="455"/>
        <v>0</v>
      </c>
      <c r="RLY23" s="1954">
        <f t="shared" si="455"/>
        <v>0</v>
      </c>
      <c r="RLZ23" s="1954">
        <f t="shared" si="455"/>
        <v>0</v>
      </c>
      <c r="RMA23" s="1954">
        <f t="shared" si="455"/>
        <v>0</v>
      </c>
      <c r="RMB23" s="1954">
        <f t="shared" si="455"/>
        <v>0</v>
      </c>
      <c r="RMC23" s="1954">
        <f t="shared" si="455"/>
        <v>0</v>
      </c>
      <c r="RMD23" s="1954">
        <f t="shared" si="455"/>
        <v>0</v>
      </c>
      <c r="RME23" s="1954">
        <f t="shared" si="455"/>
        <v>0</v>
      </c>
      <c r="RMF23" s="1954">
        <f t="shared" si="455"/>
        <v>0</v>
      </c>
      <c r="RMG23" s="1954">
        <f t="shared" si="455"/>
        <v>0</v>
      </c>
      <c r="RMH23" s="1954">
        <f t="shared" si="455"/>
        <v>0</v>
      </c>
      <c r="RMI23" s="1954">
        <f t="shared" si="455"/>
        <v>0</v>
      </c>
      <c r="RMJ23" s="1954">
        <f t="shared" si="455"/>
        <v>0</v>
      </c>
      <c r="RMK23" s="1954">
        <f t="shared" si="455"/>
        <v>0</v>
      </c>
      <c r="RML23" s="1954">
        <f t="shared" si="455"/>
        <v>0</v>
      </c>
      <c r="RMM23" s="1954">
        <f t="shared" si="455"/>
        <v>0</v>
      </c>
      <c r="RMN23" s="1954">
        <f t="shared" si="455"/>
        <v>0</v>
      </c>
      <c r="RMO23" s="1954">
        <f t="shared" si="455"/>
        <v>0</v>
      </c>
      <c r="RMP23" s="1954">
        <f t="shared" si="455"/>
        <v>0</v>
      </c>
      <c r="RMQ23" s="1954">
        <f t="shared" si="455"/>
        <v>0</v>
      </c>
      <c r="RMR23" s="1954">
        <f t="shared" si="455"/>
        <v>0</v>
      </c>
      <c r="RMS23" s="1954">
        <f t="shared" si="455"/>
        <v>0</v>
      </c>
      <c r="RMT23" s="1954">
        <f t="shared" si="455"/>
        <v>0</v>
      </c>
      <c r="RMU23" s="1954">
        <f t="shared" si="455"/>
        <v>0</v>
      </c>
      <c r="RMV23" s="1954">
        <f t="shared" si="455"/>
        <v>0</v>
      </c>
      <c r="RMW23" s="1954">
        <f t="shared" si="455"/>
        <v>0</v>
      </c>
      <c r="RMX23" s="1954">
        <f t="shared" si="455"/>
        <v>0</v>
      </c>
      <c r="RMY23" s="1954">
        <f t="shared" si="455"/>
        <v>0</v>
      </c>
      <c r="RMZ23" s="1954">
        <f t="shared" si="455"/>
        <v>0</v>
      </c>
      <c r="RNA23" s="1954">
        <f t="shared" si="455"/>
        <v>0</v>
      </c>
      <c r="RNB23" s="1954">
        <f t="shared" si="455"/>
        <v>0</v>
      </c>
      <c r="RNC23" s="1954">
        <f t="shared" si="455"/>
        <v>0</v>
      </c>
      <c r="RND23" s="1954">
        <f t="shared" si="455"/>
        <v>0</v>
      </c>
      <c r="RNE23" s="1954">
        <f t="shared" si="455"/>
        <v>0</v>
      </c>
      <c r="RNF23" s="1954">
        <f t="shared" si="455"/>
        <v>0</v>
      </c>
      <c r="RNG23" s="1954">
        <f t="shared" si="455"/>
        <v>0</v>
      </c>
      <c r="RNH23" s="1954">
        <f t="shared" si="455"/>
        <v>0</v>
      </c>
      <c r="RNI23" s="1954">
        <f t="shared" si="455"/>
        <v>0</v>
      </c>
      <c r="RNJ23" s="1954">
        <f t="shared" si="455"/>
        <v>0</v>
      </c>
      <c r="RNK23" s="1954">
        <f t="shared" si="455"/>
        <v>0</v>
      </c>
      <c r="RNL23" s="1954">
        <f t="shared" si="455"/>
        <v>0</v>
      </c>
      <c r="RNM23" s="1954">
        <f t="shared" si="455"/>
        <v>0</v>
      </c>
      <c r="RNN23" s="1954">
        <f t="shared" si="455"/>
        <v>0</v>
      </c>
      <c r="RNO23" s="1954">
        <f t="shared" si="455"/>
        <v>0</v>
      </c>
      <c r="RNP23" s="1954">
        <f t="shared" si="455"/>
        <v>0</v>
      </c>
      <c r="RNQ23" s="1954">
        <f t="shared" si="455"/>
        <v>0</v>
      </c>
      <c r="RNR23" s="1954">
        <f t="shared" si="455"/>
        <v>0</v>
      </c>
      <c r="RNS23" s="1954">
        <f t="shared" si="455"/>
        <v>0</v>
      </c>
      <c r="RNT23" s="1954">
        <f t="shared" si="455"/>
        <v>0</v>
      </c>
      <c r="RNU23" s="1954">
        <f t="shared" si="455"/>
        <v>0</v>
      </c>
      <c r="RNV23" s="1954">
        <f t="shared" si="455"/>
        <v>0</v>
      </c>
      <c r="RNW23" s="1954">
        <f t="shared" ref="RNW23:RQH23" si="456">IF(AND(RNW$26="End of period",RNW$25="Revenue"),RNW10,0)</f>
        <v>0</v>
      </c>
      <c r="RNX23" s="1954">
        <f t="shared" si="456"/>
        <v>0</v>
      </c>
      <c r="RNY23" s="1954">
        <f t="shared" si="456"/>
        <v>0</v>
      </c>
      <c r="RNZ23" s="1954">
        <f t="shared" si="456"/>
        <v>0</v>
      </c>
      <c r="ROA23" s="1954">
        <f t="shared" si="456"/>
        <v>0</v>
      </c>
      <c r="ROB23" s="1954">
        <f t="shared" si="456"/>
        <v>0</v>
      </c>
      <c r="ROC23" s="1954">
        <f t="shared" si="456"/>
        <v>0</v>
      </c>
      <c r="ROD23" s="1954">
        <f t="shared" si="456"/>
        <v>0</v>
      </c>
      <c r="ROE23" s="1954">
        <f t="shared" si="456"/>
        <v>0</v>
      </c>
      <c r="ROF23" s="1954">
        <f t="shared" si="456"/>
        <v>0</v>
      </c>
      <c r="ROG23" s="1954">
        <f t="shared" si="456"/>
        <v>0</v>
      </c>
      <c r="ROH23" s="1954">
        <f t="shared" si="456"/>
        <v>0</v>
      </c>
      <c r="ROI23" s="1954">
        <f t="shared" si="456"/>
        <v>0</v>
      </c>
      <c r="ROJ23" s="1954">
        <f t="shared" si="456"/>
        <v>0</v>
      </c>
      <c r="ROK23" s="1954">
        <f t="shared" si="456"/>
        <v>0</v>
      </c>
      <c r="ROL23" s="1954">
        <f t="shared" si="456"/>
        <v>0</v>
      </c>
      <c r="ROM23" s="1954">
        <f t="shared" si="456"/>
        <v>0</v>
      </c>
      <c r="RON23" s="1954">
        <f t="shared" si="456"/>
        <v>0</v>
      </c>
      <c r="ROO23" s="1954">
        <f t="shared" si="456"/>
        <v>0</v>
      </c>
      <c r="ROP23" s="1954">
        <f t="shared" si="456"/>
        <v>0</v>
      </c>
      <c r="ROQ23" s="1954">
        <f t="shared" si="456"/>
        <v>0</v>
      </c>
      <c r="ROR23" s="1954">
        <f t="shared" si="456"/>
        <v>0</v>
      </c>
      <c r="ROS23" s="1954">
        <f t="shared" si="456"/>
        <v>0</v>
      </c>
      <c r="ROT23" s="1954">
        <f t="shared" si="456"/>
        <v>0</v>
      </c>
      <c r="ROU23" s="1954">
        <f t="shared" si="456"/>
        <v>0</v>
      </c>
      <c r="ROV23" s="1954">
        <f t="shared" si="456"/>
        <v>0</v>
      </c>
      <c r="ROW23" s="1954">
        <f t="shared" si="456"/>
        <v>0</v>
      </c>
      <c r="ROX23" s="1954">
        <f t="shared" si="456"/>
        <v>0</v>
      </c>
      <c r="ROY23" s="1954">
        <f t="shared" si="456"/>
        <v>0</v>
      </c>
      <c r="ROZ23" s="1954">
        <f t="shared" si="456"/>
        <v>0</v>
      </c>
      <c r="RPA23" s="1954">
        <f t="shared" si="456"/>
        <v>0</v>
      </c>
      <c r="RPB23" s="1954">
        <f t="shared" si="456"/>
        <v>0</v>
      </c>
      <c r="RPC23" s="1954">
        <f t="shared" si="456"/>
        <v>0</v>
      </c>
      <c r="RPD23" s="1954">
        <f t="shared" si="456"/>
        <v>0</v>
      </c>
      <c r="RPE23" s="1954">
        <f t="shared" si="456"/>
        <v>0</v>
      </c>
      <c r="RPF23" s="1954">
        <f t="shared" si="456"/>
        <v>0</v>
      </c>
      <c r="RPG23" s="1954">
        <f t="shared" si="456"/>
        <v>0</v>
      </c>
      <c r="RPH23" s="1954">
        <f t="shared" si="456"/>
        <v>0</v>
      </c>
      <c r="RPI23" s="1954">
        <f t="shared" si="456"/>
        <v>0</v>
      </c>
      <c r="RPJ23" s="1954">
        <f t="shared" si="456"/>
        <v>0</v>
      </c>
      <c r="RPK23" s="1954">
        <f t="shared" si="456"/>
        <v>0</v>
      </c>
      <c r="RPL23" s="1954">
        <f t="shared" si="456"/>
        <v>0</v>
      </c>
      <c r="RPM23" s="1954">
        <f t="shared" si="456"/>
        <v>0</v>
      </c>
      <c r="RPN23" s="1954">
        <f t="shared" si="456"/>
        <v>0</v>
      </c>
      <c r="RPO23" s="1954">
        <f t="shared" si="456"/>
        <v>0</v>
      </c>
      <c r="RPP23" s="1954">
        <f t="shared" si="456"/>
        <v>0</v>
      </c>
      <c r="RPQ23" s="1954">
        <f t="shared" si="456"/>
        <v>0</v>
      </c>
      <c r="RPR23" s="1954">
        <f t="shared" si="456"/>
        <v>0</v>
      </c>
      <c r="RPS23" s="1954">
        <f t="shared" si="456"/>
        <v>0</v>
      </c>
      <c r="RPT23" s="1954">
        <f t="shared" si="456"/>
        <v>0</v>
      </c>
      <c r="RPU23" s="1954">
        <f t="shared" si="456"/>
        <v>0</v>
      </c>
      <c r="RPV23" s="1954">
        <f t="shared" si="456"/>
        <v>0</v>
      </c>
      <c r="RPW23" s="1954">
        <f t="shared" si="456"/>
        <v>0</v>
      </c>
      <c r="RPX23" s="1954">
        <f t="shared" si="456"/>
        <v>0</v>
      </c>
      <c r="RPY23" s="1954">
        <f t="shared" si="456"/>
        <v>0</v>
      </c>
      <c r="RPZ23" s="1954">
        <f t="shared" si="456"/>
        <v>0</v>
      </c>
      <c r="RQA23" s="1954">
        <f t="shared" si="456"/>
        <v>0</v>
      </c>
      <c r="RQB23" s="1954">
        <f t="shared" si="456"/>
        <v>0</v>
      </c>
      <c r="RQC23" s="1954">
        <f t="shared" si="456"/>
        <v>0</v>
      </c>
      <c r="RQD23" s="1954">
        <f t="shared" si="456"/>
        <v>0</v>
      </c>
      <c r="RQE23" s="1954">
        <f t="shared" si="456"/>
        <v>0</v>
      </c>
      <c r="RQF23" s="1954">
        <f t="shared" si="456"/>
        <v>0</v>
      </c>
      <c r="RQG23" s="1954">
        <f t="shared" si="456"/>
        <v>0</v>
      </c>
      <c r="RQH23" s="1954">
        <f t="shared" si="456"/>
        <v>0</v>
      </c>
      <c r="RQI23" s="1954">
        <f t="shared" ref="RQI23:RST23" si="457">IF(AND(RQI$26="End of period",RQI$25="Revenue"),RQI10,0)</f>
        <v>0</v>
      </c>
      <c r="RQJ23" s="1954">
        <f t="shared" si="457"/>
        <v>0</v>
      </c>
      <c r="RQK23" s="1954">
        <f t="shared" si="457"/>
        <v>0</v>
      </c>
      <c r="RQL23" s="1954">
        <f t="shared" si="457"/>
        <v>0</v>
      </c>
      <c r="RQM23" s="1954">
        <f t="shared" si="457"/>
        <v>0</v>
      </c>
      <c r="RQN23" s="1954">
        <f t="shared" si="457"/>
        <v>0</v>
      </c>
      <c r="RQO23" s="1954">
        <f t="shared" si="457"/>
        <v>0</v>
      </c>
      <c r="RQP23" s="1954">
        <f t="shared" si="457"/>
        <v>0</v>
      </c>
      <c r="RQQ23" s="1954">
        <f t="shared" si="457"/>
        <v>0</v>
      </c>
      <c r="RQR23" s="1954">
        <f t="shared" si="457"/>
        <v>0</v>
      </c>
      <c r="RQS23" s="1954">
        <f t="shared" si="457"/>
        <v>0</v>
      </c>
      <c r="RQT23" s="1954">
        <f t="shared" si="457"/>
        <v>0</v>
      </c>
      <c r="RQU23" s="1954">
        <f t="shared" si="457"/>
        <v>0</v>
      </c>
      <c r="RQV23" s="1954">
        <f t="shared" si="457"/>
        <v>0</v>
      </c>
      <c r="RQW23" s="1954">
        <f t="shared" si="457"/>
        <v>0</v>
      </c>
      <c r="RQX23" s="1954">
        <f t="shared" si="457"/>
        <v>0</v>
      </c>
      <c r="RQY23" s="1954">
        <f t="shared" si="457"/>
        <v>0</v>
      </c>
      <c r="RQZ23" s="1954">
        <f t="shared" si="457"/>
        <v>0</v>
      </c>
      <c r="RRA23" s="1954">
        <f t="shared" si="457"/>
        <v>0</v>
      </c>
      <c r="RRB23" s="1954">
        <f t="shared" si="457"/>
        <v>0</v>
      </c>
      <c r="RRC23" s="1954">
        <f t="shared" si="457"/>
        <v>0</v>
      </c>
      <c r="RRD23" s="1954">
        <f t="shared" si="457"/>
        <v>0</v>
      </c>
      <c r="RRE23" s="1954">
        <f t="shared" si="457"/>
        <v>0</v>
      </c>
      <c r="RRF23" s="1954">
        <f t="shared" si="457"/>
        <v>0</v>
      </c>
      <c r="RRG23" s="1954">
        <f t="shared" si="457"/>
        <v>0</v>
      </c>
      <c r="RRH23" s="1954">
        <f t="shared" si="457"/>
        <v>0</v>
      </c>
      <c r="RRI23" s="1954">
        <f t="shared" si="457"/>
        <v>0</v>
      </c>
      <c r="RRJ23" s="1954">
        <f t="shared" si="457"/>
        <v>0</v>
      </c>
      <c r="RRK23" s="1954">
        <f t="shared" si="457"/>
        <v>0</v>
      </c>
      <c r="RRL23" s="1954">
        <f t="shared" si="457"/>
        <v>0</v>
      </c>
      <c r="RRM23" s="1954">
        <f t="shared" si="457"/>
        <v>0</v>
      </c>
      <c r="RRN23" s="1954">
        <f t="shared" si="457"/>
        <v>0</v>
      </c>
      <c r="RRO23" s="1954">
        <f t="shared" si="457"/>
        <v>0</v>
      </c>
      <c r="RRP23" s="1954">
        <f t="shared" si="457"/>
        <v>0</v>
      </c>
      <c r="RRQ23" s="1954">
        <f t="shared" si="457"/>
        <v>0</v>
      </c>
      <c r="RRR23" s="1954">
        <f t="shared" si="457"/>
        <v>0</v>
      </c>
      <c r="RRS23" s="1954">
        <f t="shared" si="457"/>
        <v>0</v>
      </c>
      <c r="RRT23" s="1954">
        <f t="shared" si="457"/>
        <v>0</v>
      </c>
      <c r="RRU23" s="1954">
        <f t="shared" si="457"/>
        <v>0</v>
      </c>
      <c r="RRV23" s="1954">
        <f t="shared" si="457"/>
        <v>0</v>
      </c>
      <c r="RRW23" s="1954">
        <f t="shared" si="457"/>
        <v>0</v>
      </c>
      <c r="RRX23" s="1954">
        <f t="shared" si="457"/>
        <v>0</v>
      </c>
      <c r="RRY23" s="1954">
        <f t="shared" si="457"/>
        <v>0</v>
      </c>
      <c r="RRZ23" s="1954">
        <f t="shared" si="457"/>
        <v>0</v>
      </c>
      <c r="RSA23" s="1954">
        <f t="shared" si="457"/>
        <v>0</v>
      </c>
      <c r="RSB23" s="1954">
        <f t="shared" si="457"/>
        <v>0</v>
      </c>
      <c r="RSC23" s="1954">
        <f t="shared" si="457"/>
        <v>0</v>
      </c>
      <c r="RSD23" s="1954">
        <f t="shared" si="457"/>
        <v>0</v>
      </c>
      <c r="RSE23" s="1954">
        <f t="shared" si="457"/>
        <v>0</v>
      </c>
      <c r="RSF23" s="1954">
        <f t="shared" si="457"/>
        <v>0</v>
      </c>
      <c r="RSG23" s="1954">
        <f t="shared" si="457"/>
        <v>0</v>
      </c>
      <c r="RSH23" s="1954">
        <f t="shared" si="457"/>
        <v>0</v>
      </c>
      <c r="RSI23" s="1954">
        <f t="shared" si="457"/>
        <v>0</v>
      </c>
      <c r="RSJ23" s="1954">
        <f t="shared" si="457"/>
        <v>0</v>
      </c>
      <c r="RSK23" s="1954">
        <f t="shared" si="457"/>
        <v>0</v>
      </c>
      <c r="RSL23" s="1954">
        <f t="shared" si="457"/>
        <v>0</v>
      </c>
      <c r="RSM23" s="1954">
        <f t="shared" si="457"/>
        <v>0</v>
      </c>
      <c r="RSN23" s="1954">
        <f t="shared" si="457"/>
        <v>0</v>
      </c>
      <c r="RSO23" s="1954">
        <f t="shared" si="457"/>
        <v>0</v>
      </c>
      <c r="RSP23" s="1954">
        <f t="shared" si="457"/>
        <v>0</v>
      </c>
      <c r="RSQ23" s="1954">
        <f t="shared" si="457"/>
        <v>0</v>
      </c>
      <c r="RSR23" s="1954">
        <f t="shared" si="457"/>
        <v>0</v>
      </c>
      <c r="RSS23" s="1954">
        <f t="shared" si="457"/>
        <v>0</v>
      </c>
      <c r="RST23" s="1954">
        <f t="shared" si="457"/>
        <v>0</v>
      </c>
      <c r="RSU23" s="1954">
        <f t="shared" ref="RSU23:RVF23" si="458">IF(AND(RSU$26="End of period",RSU$25="Revenue"),RSU10,0)</f>
        <v>0</v>
      </c>
      <c r="RSV23" s="1954">
        <f t="shared" si="458"/>
        <v>0</v>
      </c>
      <c r="RSW23" s="1954">
        <f t="shared" si="458"/>
        <v>0</v>
      </c>
      <c r="RSX23" s="1954">
        <f t="shared" si="458"/>
        <v>0</v>
      </c>
      <c r="RSY23" s="1954">
        <f t="shared" si="458"/>
        <v>0</v>
      </c>
      <c r="RSZ23" s="1954">
        <f t="shared" si="458"/>
        <v>0</v>
      </c>
      <c r="RTA23" s="1954">
        <f t="shared" si="458"/>
        <v>0</v>
      </c>
      <c r="RTB23" s="1954">
        <f t="shared" si="458"/>
        <v>0</v>
      </c>
      <c r="RTC23" s="1954">
        <f t="shared" si="458"/>
        <v>0</v>
      </c>
      <c r="RTD23" s="1954">
        <f t="shared" si="458"/>
        <v>0</v>
      </c>
      <c r="RTE23" s="1954">
        <f t="shared" si="458"/>
        <v>0</v>
      </c>
      <c r="RTF23" s="1954">
        <f t="shared" si="458"/>
        <v>0</v>
      </c>
      <c r="RTG23" s="1954">
        <f t="shared" si="458"/>
        <v>0</v>
      </c>
      <c r="RTH23" s="1954">
        <f t="shared" si="458"/>
        <v>0</v>
      </c>
      <c r="RTI23" s="1954">
        <f t="shared" si="458"/>
        <v>0</v>
      </c>
      <c r="RTJ23" s="1954">
        <f t="shared" si="458"/>
        <v>0</v>
      </c>
      <c r="RTK23" s="1954">
        <f t="shared" si="458"/>
        <v>0</v>
      </c>
      <c r="RTL23" s="1954">
        <f t="shared" si="458"/>
        <v>0</v>
      </c>
      <c r="RTM23" s="1954">
        <f t="shared" si="458"/>
        <v>0</v>
      </c>
      <c r="RTN23" s="1954">
        <f t="shared" si="458"/>
        <v>0</v>
      </c>
      <c r="RTO23" s="1954">
        <f t="shared" si="458"/>
        <v>0</v>
      </c>
      <c r="RTP23" s="1954">
        <f t="shared" si="458"/>
        <v>0</v>
      </c>
      <c r="RTQ23" s="1954">
        <f t="shared" si="458"/>
        <v>0</v>
      </c>
      <c r="RTR23" s="1954">
        <f t="shared" si="458"/>
        <v>0</v>
      </c>
      <c r="RTS23" s="1954">
        <f t="shared" si="458"/>
        <v>0</v>
      </c>
      <c r="RTT23" s="1954">
        <f t="shared" si="458"/>
        <v>0</v>
      </c>
      <c r="RTU23" s="1954">
        <f t="shared" si="458"/>
        <v>0</v>
      </c>
      <c r="RTV23" s="1954">
        <f t="shared" si="458"/>
        <v>0</v>
      </c>
      <c r="RTW23" s="1954">
        <f t="shared" si="458"/>
        <v>0</v>
      </c>
      <c r="RTX23" s="1954">
        <f t="shared" si="458"/>
        <v>0</v>
      </c>
      <c r="RTY23" s="1954">
        <f t="shared" si="458"/>
        <v>0</v>
      </c>
      <c r="RTZ23" s="1954">
        <f t="shared" si="458"/>
        <v>0</v>
      </c>
      <c r="RUA23" s="1954">
        <f t="shared" si="458"/>
        <v>0</v>
      </c>
      <c r="RUB23" s="1954">
        <f t="shared" si="458"/>
        <v>0</v>
      </c>
      <c r="RUC23" s="1954">
        <f t="shared" si="458"/>
        <v>0</v>
      </c>
      <c r="RUD23" s="1954">
        <f t="shared" si="458"/>
        <v>0</v>
      </c>
      <c r="RUE23" s="1954">
        <f t="shared" si="458"/>
        <v>0</v>
      </c>
      <c r="RUF23" s="1954">
        <f t="shared" si="458"/>
        <v>0</v>
      </c>
      <c r="RUG23" s="1954">
        <f t="shared" si="458"/>
        <v>0</v>
      </c>
      <c r="RUH23" s="1954">
        <f t="shared" si="458"/>
        <v>0</v>
      </c>
      <c r="RUI23" s="1954">
        <f t="shared" si="458"/>
        <v>0</v>
      </c>
      <c r="RUJ23" s="1954">
        <f t="shared" si="458"/>
        <v>0</v>
      </c>
      <c r="RUK23" s="1954">
        <f t="shared" si="458"/>
        <v>0</v>
      </c>
      <c r="RUL23" s="1954">
        <f t="shared" si="458"/>
        <v>0</v>
      </c>
      <c r="RUM23" s="1954">
        <f t="shared" si="458"/>
        <v>0</v>
      </c>
      <c r="RUN23" s="1954">
        <f t="shared" si="458"/>
        <v>0</v>
      </c>
      <c r="RUO23" s="1954">
        <f t="shared" si="458"/>
        <v>0</v>
      </c>
      <c r="RUP23" s="1954">
        <f t="shared" si="458"/>
        <v>0</v>
      </c>
      <c r="RUQ23" s="1954">
        <f t="shared" si="458"/>
        <v>0</v>
      </c>
      <c r="RUR23" s="1954">
        <f t="shared" si="458"/>
        <v>0</v>
      </c>
      <c r="RUS23" s="1954">
        <f t="shared" si="458"/>
        <v>0</v>
      </c>
      <c r="RUT23" s="1954">
        <f t="shared" si="458"/>
        <v>0</v>
      </c>
      <c r="RUU23" s="1954">
        <f t="shared" si="458"/>
        <v>0</v>
      </c>
      <c r="RUV23" s="1954">
        <f t="shared" si="458"/>
        <v>0</v>
      </c>
      <c r="RUW23" s="1954">
        <f t="shared" si="458"/>
        <v>0</v>
      </c>
      <c r="RUX23" s="1954">
        <f t="shared" si="458"/>
        <v>0</v>
      </c>
      <c r="RUY23" s="1954">
        <f t="shared" si="458"/>
        <v>0</v>
      </c>
      <c r="RUZ23" s="1954">
        <f t="shared" si="458"/>
        <v>0</v>
      </c>
      <c r="RVA23" s="1954">
        <f t="shared" si="458"/>
        <v>0</v>
      </c>
      <c r="RVB23" s="1954">
        <f t="shared" si="458"/>
        <v>0</v>
      </c>
      <c r="RVC23" s="1954">
        <f t="shared" si="458"/>
        <v>0</v>
      </c>
      <c r="RVD23" s="1954">
        <f t="shared" si="458"/>
        <v>0</v>
      </c>
      <c r="RVE23" s="1954">
        <f t="shared" si="458"/>
        <v>0</v>
      </c>
      <c r="RVF23" s="1954">
        <f t="shared" si="458"/>
        <v>0</v>
      </c>
      <c r="RVG23" s="1954">
        <f t="shared" ref="RVG23:RXR23" si="459">IF(AND(RVG$26="End of period",RVG$25="Revenue"),RVG10,0)</f>
        <v>0</v>
      </c>
      <c r="RVH23" s="1954">
        <f t="shared" si="459"/>
        <v>0</v>
      </c>
      <c r="RVI23" s="1954">
        <f t="shared" si="459"/>
        <v>0</v>
      </c>
      <c r="RVJ23" s="1954">
        <f t="shared" si="459"/>
        <v>0</v>
      </c>
      <c r="RVK23" s="1954">
        <f t="shared" si="459"/>
        <v>0</v>
      </c>
      <c r="RVL23" s="1954">
        <f t="shared" si="459"/>
        <v>0</v>
      </c>
      <c r="RVM23" s="1954">
        <f t="shared" si="459"/>
        <v>0</v>
      </c>
      <c r="RVN23" s="1954">
        <f t="shared" si="459"/>
        <v>0</v>
      </c>
      <c r="RVO23" s="1954">
        <f t="shared" si="459"/>
        <v>0</v>
      </c>
      <c r="RVP23" s="1954">
        <f t="shared" si="459"/>
        <v>0</v>
      </c>
      <c r="RVQ23" s="1954">
        <f t="shared" si="459"/>
        <v>0</v>
      </c>
      <c r="RVR23" s="1954">
        <f t="shared" si="459"/>
        <v>0</v>
      </c>
      <c r="RVS23" s="1954">
        <f t="shared" si="459"/>
        <v>0</v>
      </c>
      <c r="RVT23" s="1954">
        <f t="shared" si="459"/>
        <v>0</v>
      </c>
      <c r="RVU23" s="1954">
        <f t="shared" si="459"/>
        <v>0</v>
      </c>
      <c r="RVV23" s="1954">
        <f t="shared" si="459"/>
        <v>0</v>
      </c>
      <c r="RVW23" s="1954">
        <f t="shared" si="459"/>
        <v>0</v>
      </c>
      <c r="RVX23" s="1954">
        <f t="shared" si="459"/>
        <v>0</v>
      </c>
      <c r="RVY23" s="1954">
        <f t="shared" si="459"/>
        <v>0</v>
      </c>
      <c r="RVZ23" s="1954">
        <f t="shared" si="459"/>
        <v>0</v>
      </c>
      <c r="RWA23" s="1954">
        <f t="shared" si="459"/>
        <v>0</v>
      </c>
      <c r="RWB23" s="1954">
        <f t="shared" si="459"/>
        <v>0</v>
      </c>
      <c r="RWC23" s="1954">
        <f t="shared" si="459"/>
        <v>0</v>
      </c>
      <c r="RWD23" s="1954">
        <f t="shared" si="459"/>
        <v>0</v>
      </c>
      <c r="RWE23" s="1954">
        <f t="shared" si="459"/>
        <v>0</v>
      </c>
      <c r="RWF23" s="1954">
        <f t="shared" si="459"/>
        <v>0</v>
      </c>
      <c r="RWG23" s="1954">
        <f t="shared" si="459"/>
        <v>0</v>
      </c>
      <c r="RWH23" s="1954">
        <f t="shared" si="459"/>
        <v>0</v>
      </c>
      <c r="RWI23" s="1954">
        <f t="shared" si="459"/>
        <v>0</v>
      </c>
      <c r="RWJ23" s="1954">
        <f t="shared" si="459"/>
        <v>0</v>
      </c>
      <c r="RWK23" s="1954">
        <f t="shared" si="459"/>
        <v>0</v>
      </c>
      <c r="RWL23" s="1954">
        <f t="shared" si="459"/>
        <v>0</v>
      </c>
      <c r="RWM23" s="1954">
        <f t="shared" si="459"/>
        <v>0</v>
      </c>
      <c r="RWN23" s="1954">
        <f t="shared" si="459"/>
        <v>0</v>
      </c>
      <c r="RWO23" s="1954">
        <f t="shared" si="459"/>
        <v>0</v>
      </c>
      <c r="RWP23" s="1954">
        <f t="shared" si="459"/>
        <v>0</v>
      </c>
      <c r="RWQ23" s="1954">
        <f t="shared" si="459"/>
        <v>0</v>
      </c>
      <c r="RWR23" s="1954">
        <f t="shared" si="459"/>
        <v>0</v>
      </c>
      <c r="RWS23" s="1954">
        <f t="shared" si="459"/>
        <v>0</v>
      </c>
      <c r="RWT23" s="1954">
        <f t="shared" si="459"/>
        <v>0</v>
      </c>
      <c r="RWU23" s="1954">
        <f t="shared" si="459"/>
        <v>0</v>
      </c>
      <c r="RWV23" s="1954">
        <f t="shared" si="459"/>
        <v>0</v>
      </c>
      <c r="RWW23" s="1954">
        <f t="shared" si="459"/>
        <v>0</v>
      </c>
      <c r="RWX23" s="1954">
        <f t="shared" si="459"/>
        <v>0</v>
      </c>
      <c r="RWY23" s="1954">
        <f t="shared" si="459"/>
        <v>0</v>
      </c>
      <c r="RWZ23" s="1954">
        <f t="shared" si="459"/>
        <v>0</v>
      </c>
      <c r="RXA23" s="1954">
        <f t="shared" si="459"/>
        <v>0</v>
      </c>
      <c r="RXB23" s="1954">
        <f t="shared" si="459"/>
        <v>0</v>
      </c>
      <c r="RXC23" s="1954">
        <f t="shared" si="459"/>
        <v>0</v>
      </c>
      <c r="RXD23" s="1954">
        <f t="shared" si="459"/>
        <v>0</v>
      </c>
      <c r="RXE23" s="1954">
        <f t="shared" si="459"/>
        <v>0</v>
      </c>
      <c r="RXF23" s="1954">
        <f t="shared" si="459"/>
        <v>0</v>
      </c>
      <c r="RXG23" s="1954">
        <f t="shared" si="459"/>
        <v>0</v>
      </c>
      <c r="RXH23" s="1954">
        <f t="shared" si="459"/>
        <v>0</v>
      </c>
      <c r="RXI23" s="1954">
        <f t="shared" si="459"/>
        <v>0</v>
      </c>
      <c r="RXJ23" s="1954">
        <f t="shared" si="459"/>
        <v>0</v>
      </c>
      <c r="RXK23" s="1954">
        <f t="shared" si="459"/>
        <v>0</v>
      </c>
      <c r="RXL23" s="1954">
        <f t="shared" si="459"/>
        <v>0</v>
      </c>
      <c r="RXM23" s="1954">
        <f t="shared" si="459"/>
        <v>0</v>
      </c>
      <c r="RXN23" s="1954">
        <f t="shared" si="459"/>
        <v>0</v>
      </c>
      <c r="RXO23" s="1954">
        <f t="shared" si="459"/>
        <v>0</v>
      </c>
      <c r="RXP23" s="1954">
        <f t="shared" si="459"/>
        <v>0</v>
      </c>
      <c r="RXQ23" s="1954">
        <f t="shared" si="459"/>
        <v>0</v>
      </c>
      <c r="RXR23" s="1954">
        <f t="shared" si="459"/>
        <v>0</v>
      </c>
      <c r="RXS23" s="1954">
        <f t="shared" ref="RXS23:SAD23" si="460">IF(AND(RXS$26="End of period",RXS$25="Revenue"),RXS10,0)</f>
        <v>0</v>
      </c>
      <c r="RXT23" s="1954">
        <f t="shared" si="460"/>
        <v>0</v>
      </c>
      <c r="RXU23" s="1954">
        <f t="shared" si="460"/>
        <v>0</v>
      </c>
      <c r="RXV23" s="1954">
        <f t="shared" si="460"/>
        <v>0</v>
      </c>
      <c r="RXW23" s="1954">
        <f t="shared" si="460"/>
        <v>0</v>
      </c>
      <c r="RXX23" s="1954">
        <f t="shared" si="460"/>
        <v>0</v>
      </c>
      <c r="RXY23" s="1954">
        <f t="shared" si="460"/>
        <v>0</v>
      </c>
      <c r="RXZ23" s="1954">
        <f t="shared" si="460"/>
        <v>0</v>
      </c>
      <c r="RYA23" s="1954">
        <f t="shared" si="460"/>
        <v>0</v>
      </c>
      <c r="RYB23" s="1954">
        <f t="shared" si="460"/>
        <v>0</v>
      </c>
      <c r="RYC23" s="1954">
        <f t="shared" si="460"/>
        <v>0</v>
      </c>
      <c r="RYD23" s="1954">
        <f t="shared" si="460"/>
        <v>0</v>
      </c>
      <c r="RYE23" s="1954">
        <f t="shared" si="460"/>
        <v>0</v>
      </c>
      <c r="RYF23" s="1954">
        <f t="shared" si="460"/>
        <v>0</v>
      </c>
      <c r="RYG23" s="1954">
        <f t="shared" si="460"/>
        <v>0</v>
      </c>
      <c r="RYH23" s="1954">
        <f t="shared" si="460"/>
        <v>0</v>
      </c>
      <c r="RYI23" s="1954">
        <f t="shared" si="460"/>
        <v>0</v>
      </c>
      <c r="RYJ23" s="1954">
        <f t="shared" si="460"/>
        <v>0</v>
      </c>
      <c r="RYK23" s="1954">
        <f t="shared" si="460"/>
        <v>0</v>
      </c>
      <c r="RYL23" s="1954">
        <f t="shared" si="460"/>
        <v>0</v>
      </c>
      <c r="RYM23" s="1954">
        <f t="shared" si="460"/>
        <v>0</v>
      </c>
      <c r="RYN23" s="1954">
        <f t="shared" si="460"/>
        <v>0</v>
      </c>
      <c r="RYO23" s="1954">
        <f t="shared" si="460"/>
        <v>0</v>
      </c>
      <c r="RYP23" s="1954">
        <f t="shared" si="460"/>
        <v>0</v>
      </c>
      <c r="RYQ23" s="1954">
        <f t="shared" si="460"/>
        <v>0</v>
      </c>
      <c r="RYR23" s="1954">
        <f t="shared" si="460"/>
        <v>0</v>
      </c>
      <c r="RYS23" s="1954">
        <f t="shared" si="460"/>
        <v>0</v>
      </c>
      <c r="RYT23" s="1954">
        <f t="shared" si="460"/>
        <v>0</v>
      </c>
      <c r="RYU23" s="1954">
        <f t="shared" si="460"/>
        <v>0</v>
      </c>
      <c r="RYV23" s="1954">
        <f t="shared" si="460"/>
        <v>0</v>
      </c>
      <c r="RYW23" s="1954">
        <f t="shared" si="460"/>
        <v>0</v>
      </c>
      <c r="RYX23" s="1954">
        <f t="shared" si="460"/>
        <v>0</v>
      </c>
      <c r="RYY23" s="1954">
        <f t="shared" si="460"/>
        <v>0</v>
      </c>
      <c r="RYZ23" s="1954">
        <f t="shared" si="460"/>
        <v>0</v>
      </c>
      <c r="RZA23" s="1954">
        <f t="shared" si="460"/>
        <v>0</v>
      </c>
      <c r="RZB23" s="1954">
        <f t="shared" si="460"/>
        <v>0</v>
      </c>
      <c r="RZC23" s="1954">
        <f t="shared" si="460"/>
        <v>0</v>
      </c>
      <c r="RZD23" s="1954">
        <f t="shared" si="460"/>
        <v>0</v>
      </c>
      <c r="RZE23" s="1954">
        <f t="shared" si="460"/>
        <v>0</v>
      </c>
      <c r="RZF23" s="1954">
        <f t="shared" si="460"/>
        <v>0</v>
      </c>
      <c r="RZG23" s="1954">
        <f t="shared" si="460"/>
        <v>0</v>
      </c>
      <c r="RZH23" s="1954">
        <f t="shared" si="460"/>
        <v>0</v>
      </c>
      <c r="RZI23" s="1954">
        <f t="shared" si="460"/>
        <v>0</v>
      </c>
      <c r="RZJ23" s="1954">
        <f t="shared" si="460"/>
        <v>0</v>
      </c>
      <c r="RZK23" s="1954">
        <f t="shared" si="460"/>
        <v>0</v>
      </c>
      <c r="RZL23" s="1954">
        <f t="shared" si="460"/>
        <v>0</v>
      </c>
      <c r="RZM23" s="1954">
        <f t="shared" si="460"/>
        <v>0</v>
      </c>
      <c r="RZN23" s="1954">
        <f t="shared" si="460"/>
        <v>0</v>
      </c>
      <c r="RZO23" s="1954">
        <f t="shared" si="460"/>
        <v>0</v>
      </c>
      <c r="RZP23" s="1954">
        <f t="shared" si="460"/>
        <v>0</v>
      </c>
      <c r="RZQ23" s="1954">
        <f t="shared" si="460"/>
        <v>0</v>
      </c>
      <c r="RZR23" s="1954">
        <f t="shared" si="460"/>
        <v>0</v>
      </c>
      <c r="RZS23" s="1954">
        <f t="shared" si="460"/>
        <v>0</v>
      </c>
      <c r="RZT23" s="1954">
        <f t="shared" si="460"/>
        <v>0</v>
      </c>
      <c r="RZU23" s="1954">
        <f t="shared" si="460"/>
        <v>0</v>
      </c>
      <c r="RZV23" s="1954">
        <f t="shared" si="460"/>
        <v>0</v>
      </c>
      <c r="RZW23" s="1954">
        <f t="shared" si="460"/>
        <v>0</v>
      </c>
      <c r="RZX23" s="1954">
        <f t="shared" si="460"/>
        <v>0</v>
      </c>
      <c r="RZY23" s="1954">
        <f t="shared" si="460"/>
        <v>0</v>
      </c>
      <c r="RZZ23" s="1954">
        <f t="shared" si="460"/>
        <v>0</v>
      </c>
      <c r="SAA23" s="1954">
        <f t="shared" si="460"/>
        <v>0</v>
      </c>
      <c r="SAB23" s="1954">
        <f t="shared" si="460"/>
        <v>0</v>
      </c>
      <c r="SAC23" s="1954">
        <f t="shared" si="460"/>
        <v>0</v>
      </c>
      <c r="SAD23" s="1954">
        <f t="shared" si="460"/>
        <v>0</v>
      </c>
      <c r="SAE23" s="1954">
        <f t="shared" ref="SAE23:SCP23" si="461">IF(AND(SAE$26="End of period",SAE$25="Revenue"),SAE10,0)</f>
        <v>0</v>
      </c>
      <c r="SAF23" s="1954">
        <f t="shared" si="461"/>
        <v>0</v>
      </c>
      <c r="SAG23" s="1954">
        <f t="shared" si="461"/>
        <v>0</v>
      </c>
      <c r="SAH23" s="1954">
        <f t="shared" si="461"/>
        <v>0</v>
      </c>
      <c r="SAI23" s="1954">
        <f t="shared" si="461"/>
        <v>0</v>
      </c>
      <c r="SAJ23" s="1954">
        <f t="shared" si="461"/>
        <v>0</v>
      </c>
      <c r="SAK23" s="1954">
        <f t="shared" si="461"/>
        <v>0</v>
      </c>
      <c r="SAL23" s="1954">
        <f t="shared" si="461"/>
        <v>0</v>
      </c>
      <c r="SAM23" s="1954">
        <f t="shared" si="461"/>
        <v>0</v>
      </c>
      <c r="SAN23" s="1954">
        <f t="shared" si="461"/>
        <v>0</v>
      </c>
      <c r="SAO23" s="1954">
        <f t="shared" si="461"/>
        <v>0</v>
      </c>
      <c r="SAP23" s="1954">
        <f t="shared" si="461"/>
        <v>0</v>
      </c>
      <c r="SAQ23" s="1954">
        <f t="shared" si="461"/>
        <v>0</v>
      </c>
      <c r="SAR23" s="1954">
        <f t="shared" si="461"/>
        <v>0</v>
      </c>
      <c r="SAS23" s="1954">
        <f t="shared" si="461"/>
        <v>0</v>
      </c>
      <c r="SAT23" s="1954">
        <f t="shared" si="461"/>
        <v>0</v>
      </c>
      <c r="SAU23" s="1954">
        <f t="shared" si="461"/>
        <v>0</v>
      </c>
      <c r="SAV23" s="1954">
        <f t="shared" si="461"/>
        <v>0</v>
      </c>
      <c r="SAW23" s="1954">
        <f t="shared" si="461"/>
        <v>0</v>
      </c>
      <c r="SAX23" s="1954">
        <f t="shared" si="461"/>
        <v>0</v>
      </c>
      <c r="SAY23" s="1954">
        <f t="shared" si="461"/>
        <v>0</v>
      </c>
      <c r="SAZ23" s="1954">
        <f t="shared" si="461"/>
        <v>0</v>
      </c>
      <c r="SBA23" s="1954">
        <f t="shared" si="461"/>
        <v>0</v>
      </c>
      <c r="SBB23" s="1954">
        <f t="shared" si="461"/>
        <v>0</v>
      </c>
      <c r="SBC23" s="1954">
        <f t="shared" si="461"/>
        <v>0</v>
      </c>
      <c r="SBD23" s="1954">
        <f t="shared" si="461"/>
        <v>0</v>
      </c>
      <c r="SBE23" s="1954">
        <f t="shared" si="461"/>
        <v>0</v>
      </c>
      <c r="SBF23" s="1954">
        <f t="shared" si="461"/>
        <v>0</v>
      </c>
      <c r="SBG23" s="1954">
        <f t="shared" si="461"/>
        <v>0</v>
      </c>
      <c r="SBH23" s="1954">
        <f t="shared" si="461"/>
        <v>0</v>
      </c>
      <c r="SBI23" s="1954">
        <f t="shared" si="461"/>
        <v>0</v>
      </c>
      <c r="SBJ23" s="1954">
        <f t="shared" si="461"/>
        <v>0</v>
      </c>
      <c r="SBK23" s="1954">
        <f t="shared" si="461"/>
        <v>0</v>
      </c>
      <c r="SBL23" s="1954">
        <f t="shared" si="461"/>
        <v>0</v>
      </c>
      <c r="SBM23" s="1954">
        <f t="shared" si="461"/>
        <v>0</v>
      </c>
      <c r="SBN23" s="1954">
        <f t="shared" si="461"/>
        <v>0</v>
      </c>
      <c r="SBO23" s="1954">
        <f t="shared" si="461"/>
        <v>0</v>
      </c>
      <c r="SBP23" s="1954">
        <f t="shared" si="461"/>
        <v>0</v>
      </c>
      <c r="SBQ23" s="1954">
        <f t="shared" si="461"/>
        <v>0</v>
      </c>
      <c r="SBR23" s="1954">
        <f t="shared" si="461"/>
        <v>0</v>
      </c>
      <c r="SBS23" s="1954">
        <f t="shared" si="461"/>
        <v>0</v>
      </c>
      <c r="SBT23" s="1954">
        <f t="shared" si="461"/>
        <v>0</v>
      </c>
      <c r="SBU23" s="1954">
        <f t="shared" si="461"/>
        <v>0</v>
      </c>
      <c r="SBV23" s="1954">
        <f t="shared" si="461"/>
        <v>0</v>
      </c>
      <c r="SBW23" s="1954">
        <f t="shared" si="461"/>
        <v>0</v>
      </c>
      <c r="SBX23" s="1954">
        <f t="shared" si="461"/>
        <v>0</v>
      </c>
      <c r="SBY23" s="1954">
        <f t="shared" si="461"/>
        <v>0</v>
      </c>
      <c r="SBZ23" s="1954">
        <f t="shared" si="461"/>
        <v>0</v>
      </c>
      <c r="SCA23" s="1954">
        <f t="shared" si="461"/>
        <v>0</v>
      </c>
      <c r="SCB23" s="1954">
        <f t="shared" si="461"/>
        <v>0</v>
      </c>
      <c r="SCC23" s="1954">
        <f t="shared" si="461"/>
        <v>0</v>
      </c>
      <c r="SCD23" s="1954">
        <f t="shared" si="461"/>
        <v>0</v>
      </c>
      <c r="SCE23" s="1954">
        <f t="shared" si="461"/>
        <v>0</v>
      </c>
      <c r="SCF23" s="1954">
        <f t="shared" si="461"/>
        <v>0</v>
      </c>
      <c r="SCG23" s="1954">
        <f t="shared" si="461"/>
        <v>0</v>
      </c>
      <c r="SCH23" s="1954">
        <f t="shared" si="461"/>
        <v>0</v>
      </c>
      <c r="SCI23" s="1954">
        <f t="shared" si="461"/>
        <v>0</v>
      </c>
      <c r="SCJ23" s="1954">
        <f t="shared" si="461"/>
        <v>0</v>
      </c>
      <c r="SCK23" s="1954">
        <f t="shared" si="461"/>
        <v>0</v>
      </c>
      <c r="SCL23" s="1954">
        <f t="shared" si="461"/>
        <v>0</v>
      </c>
      <c r="SCM23" s="1954">
        <f t="shared" si="461"/>
        <v>0</v>
      </c>
      <c r="SCN23" s="1954">
        <f t="shared" si="461"/>
        <v>0</v>
      </c>
      <c r="SCO23" s="1954">
        <f t="shared" si="461"/>
        <v>0</v>
      </c>
      <c r="SCP23" s="1954">
        <f t="shared" si="461"/>
        <v>0</v>
      </c>
      <c r="SCQ23" s="1954">
        <f t="shared" ref="SCQ23:SFB23" si="462">IF(AND(SCQ$26="End of period",SCQ$25="Revenue"),SCQ10,0)</f>
        <v>0</v>
      </c>
      <c r="SCR23" s="1954">
        <f t="shared" si="462"/>
        <v>0</v>
      </c>
      <c r="SCS23" s="1954">
        <f t="shared" si="462"/>
        <v>0</v>
      </c>
      <c r="SCT23" s="1954">
        <f t="shared" si="462"/>
        <v>0</v>
      </c>
      <c r="SCU23" s="1954">
        <f t="shared" si="462"/>
        <v>0</v>
      </c>
      <c r="SCV23" s="1954">
        <f t="shared" si="462"/>
        <v>0</v>
      </c>
      <c r="SCW23" s="1954">
        <f t="shared" si="462"/>
        <v>0</v>
      </c>
      <c r="SCX23" s="1954">
        <f t="shared" si="462"/>
        <v>0</v>
      </c>
      <c r="SCY23" s="1954">
        <f t="shared" si="462"/>
        <v>0</v>
      </c>
      <c r="SCZ23" s="1954">
        <f t="shared" si="462"/>
        <v>0</v>
      </c>
      <c r="SDA23" s="1954">
        <f t="shared" si="462"/>
        <v>0</v>
      </c>
      <c r="SDB23" s="1954">
        <f t="shared" si="462"/>
        <v>0</v>
      </c>
      <c r="SDC23" s="1954">
        <f t="shared" si="462"/>
        <v>0</v>
      </c>
      <c r="SDD23" s="1954">
        <f t="shared" si="462"/>
        <v>0</v>
      </c>
      <c r="SDE23" s="1954">
        <f t="shared" si="462"/>
        <v>0</v>
      </c>
      <c r="SDF23" s="1954">
        <f t="shared" si="462"/>
        <v>0</v>
      </c>
      <c r="SDG23" s="1954">
        <f t="shared" si="462"/>
        <v>0</v>
      </c>
      <c r="SDH23" s="1954">
        <f t="shared" si="462"/>
        <v>0</v>
      </c>
      <c r="SDI23" s="1954">
        <f t="shared" si="462"/>
        <v>0</v>
      </c>
      <c r="SDJ23" s="1954">
        <f t="shared" si="462"/>
        <v>0</v>
      </c>
      <c r="SDK23" s="1954">
        <f t="shared" si="462"/>
        <v>0</v>
      </c>
      <c r="SDL23" s="1954">
        <f t="shared" si="462"/>
        <v>0</v>
      </c>
      <c r="SDM23" s="1954">
        <f t="shared" si="462"/>
        <v>0</v>
      </c>
      <c r="SDN23" s="1954">
        <f t="shared" si="462"/>
        <v>0</v>
      </c>
      <c r="SDO23" s="1954">
        <f t="shared" si="462"/>
        <v>0</v>
      </c>
      <c r="SDP23" s="1954">
        <f t="shared" si="462"/>
        <v>0</v>
      </c>
      <c r="SDQ23" s="1954">
        <f t="shared" si="462"/>
        <v>0</v>
      </c>
      <c r="SDR23" s="1954">
        <f t="shared" si="462"/>
        <v>0</v>
      </c>
      <c r="SDS23" s="1954">
        <f t="shared" si="462"/>
        <v>0</v>
      </c>
      <c r="SDT23" s="1954">
        <f t="shared" si="462"/>
        <v>0</v>
      </c>
      <c r="SDU23" s="1954">
        <f t="shared" si="462"/>
        <v>0</v>
      </c>
      <c r="SDV23" s="1954">
        <f t="shared" si="462"/>
        <v>0</v>
      </c>
      <c r="SDW23" s="1954">
        <f t="shared" si="462"/>
        <v>0</v>
      </c>
      <c r="SDX23" s="1954">
        <f t="shared" si="462"/>
        <v>0</v>
      </c>
      <c r="SDY23" s="1954">
        <f t="shared" si="462"/>
        <v>0</v>
      </c>
      <c r="SDZ23" s="1954">
        <f t="shared" si="462"/>
        <v>0</v>
      </c>
      <c r="SEA23" s="1954">
        <f t="shared" si="462"/>
        <v>0</v>
      </c>
      <c r="SEB23" s="1954">
        <f t="shared" si="462"/>
        <v>0</v>
      </c>
      <c r="SEC23" s="1954">
        <f t="shared" si="462"/>
        <v>0</v>
      </c>
      <c r="SED23" s="1954">
        <f t="shared" si="462"/>
        <v>0</v>
      </c>
      <c r="SEE23" s="1954">
        <f t="shared" si="462"/>
        <v>0</v>
      </c>
      <c r="SEF23" s="1954">
        <f t="shared" si="462"/>
        <v>0</v>
      </c>
      <c r="SEG23" s="1954">
        <f t="shared" si="462"/>
        <v>0</v>
      </c>
      <c r="SEH23" s="1954">
        <f t="shared" si="462"/>
        <v>0</v>
      </c>
      <c r="SEI23" s="1954">
        <f t="shared" si="462"/>
        <v>0</v>
      </c>
      <c r="SEJ23" s="1954">
        <f t="shared" si="462"/>
        <v>0</v>
      </c>
      <c r="SEK23" s="1954">
        <f t="shared" si="462"/>
        <v>0</v>
      </c>
      <c r="SEL23" s="1954">
        <f t="shared" si="462"/>
        <v>0</v>
      </c>
      <c r="SEM23" s="1954">
        <f t="shared" si="462"/>
        <v>0</v>
      </c>
      <c r="SEN23" s="1954">
        <f t="shared" si="462"/>
        <v>0</v>
      </c>
      <c r="SEO23" s="1954">
        <f t="shared" si="462"/>
        <v>0</v>
      </c>
      <c r="SEP23" s="1954">
        <f t="shared" si="462"/>
        <v>0</v>
      </c>
      <c r="SEQ23" s="1954">
        <f t="shared" si="462"/>
        <v>0</v>
      </c>
      <c r="SER23" s="1954">
        <f t="shared" si="462"/>
        <v>0</v>
      </c>
      <c r="SES23" s="1954">
        <f t="shared" si="462"/>
        <v>0</v>
      </c>
      <c r="SET23" s="1954">
        <f t="shared" si="462"/>
        <v>0</v>
      </c>
      <c r="SEU23" s="1954">
        <f t="shared" si="462"/>
        <v>0</v>
      </c>
      <c r="SEV23" s="1954">
        <f t="shared" si="462"/>
        <v>0</v>
      </c>
      <c r="SEW23" s="1954">
        <f t="shared" si="462"/>
        <v>0</v>
      </c>
      <c r="SEX23" s="1954">
        <f t="shared" si="462"/>
        <v>0</v>
      </c>
      <c r="SEY23" s="1954">
        <f t="shared" si="462"/>
        <v>0</v>
      </c>
      <c r="SEZ23" s="1954">
        <f t="shared" si="462"/>
        <v>0</v>
      </c>
      <c r="SFA23" s="1954">
        <f t="shared" si="462"/>
        <v>0</v>
      </c>
      <c r="SFB23" s="1954">
        <f t="shared" si="462"/>
        <v>0</v>
      </c>
      <c r="SFC23" s="1954">
        <f t="shared" ref="SFC23:SHN23" si="463">IF(AND(SFC$26="End of period",SFC$25="Revenue"),SFC10,0)</f>
        <v>0</v>
      </c>
      <c r="SFD23" s="1954">
        <f t="shared" si="463"/>
        <v>0</v>
      </c>
      <c r="SFE23" s="1954">
        <f t="shared" si="463"/>
        <v>0</v>
      </c>
      <c r="SFF23" s="1954">
        <f t="shared" si="463"/>
        <v>0</v>
      </c>
      <c r="SFG23" s="1954">
        <f t="shared" si="463"/>
        <v>0</v>
      </c>
      <c r="SFH23" s="1954">
        <f t="shared" si="463"/>
        <v>0</v>
      </c>
      <c r="SFI23" s="1954">
        <f t="shared" si="463"/>
        <v>0</v>
      </c>
      <c r="SFJ23" s="1954">
        <f t="shared" si="463"/>
        <v>0</v>
      </c>
      <c r="SFK23" s="1954">
        <f t="shared" si="463"/>
        <v>0</v>
      </c>
      <c r="SFL23" s="1954">
        <f t="shared" si="463"/>
        <v>0</v>
      </c>
      <c r="SFM23" s="1954">
        <f t="shared" si="463"/>
        <v>0</v>
      </c>
      <c r="SFN23" s="1954">
        <f t="shared" si="463"/>
        <v>0</v>
      </c>
      <c r="SFO23" s="1954">
        <f t="shared" si="463"/>
        <v>0</v>
      </c>
      <c r="SFP23" s="1954">
        <f t="shared" si="463"/>
        <v>0</v>
      </c>
      <c r="SFQ23" s="1954">
        <f t="shared" si="463"/>
        <v>0</v>
      </c>
      <c r="SFR23" s="1954">
        <f t="shared" si="463"/>
        <v>0</v>
      </c>
      <c r="SFS23" s="1954">
        <f t="shared" si="463"/>
        <v>0</v>
      </c>
      <c r="SFT23" s="1954">
        <f t="shared" si="463"/>
        <v>0</v>
      </c>
      <c r="SFU23" s="1954">
        <f t="shared" si="463"/>
        <v>0</v>
      </c>
      <c r="SFV23" s="1954">
        <f t="shared" si="463"/>
        <v>0</v>
      </c>
      <c r="SFW23" s="1954">
        <f t="shared" si="463"/>
        <v>0</v>
      </c>
      <c r="SFX23" s="1954">
        <f t="shared" si="463"/>
        <v>0</v>
      </c>
      <c r="SFY23" s="1954">
        <f t="shared" si="463"/>
        <v>0</v>
      </c>
      <c r="SFZ23" s="1954">
        <f t="shared" si="463"/>
        <v>0</v>
      </c>
      <c r="SGA23" s="1954">
        <f t="shared" si="463"/>
        <v>0</v>
      </c>
      <c r="SGB23" s="1954">
        <f t="shared" si="463"/>
        <v>0</v>
      </c>
      <c r="SGC23" s="1954">
        <f t="shared" si="463"/>
        <v>0</v>
      </c>
      <c r="SGD23" s="1954">
        <f t="shared" si="463"/>
        <v>0</v>
      </c>
      <c r="SGE23" s="1954">
        <f t="shared" si="463"/>
        <v>0</v>
      </c>
      <c r="SGF23" s="1954">
        <f t="shared" si="463"/>
        <v>0</v>
      </c>
      <c r="SGG23" s="1954">
        <f t="shared" si="463"/>
        <v>0</v>
      </c>
      <c r="SGH23" s="1954">
        <f t="shared" si="463"/>
        <v>0</v>
      </c>
      <c r="SGI23" s="1954">
        <f t="shared" si="463"/>
        <v>0</v>
      </c>
      <c r="SGJ23" s="1954">
        <f t="shared" si="463"/>
        <v>0</v>
      </c>
      <c r="SGK23" s="1954">
        <f t="shared" si="463"/>
        <v>0</v>
      </c>
      <c r="SGL23" s="1954">
        <f t="shared" si="463"/>
        <v>0</v>
      </c>
      <c r="SGM23" s="1954">
        <f t="shared" si="463"/>
        <v>0</v>
      </c>
      <c r="SGN23" s="1954">
        <f t="shared" si="463"/>
        <v>0</v>
      </c>
      <c r="SGO23" s="1954">
        <f t="shared" si="463"/>
        <v>0</v>
      </c>
      <c r="SGP23" s="1954">
        <f t="shared" si="463"/>
        <v>0</v>
      </c>
      <c r="SGQ23" s="1954">
        <f t="shared" si="463"/>
        <v>0</v>
      </c>
      <c r="SGR23" s="1954">
        <f t="shared" si="463"/>
        <v>0</v>
      </c>
      <c r="SGS23" s="1954">
        <f t="shared" si="463"/>
        <v>0</v>
      </c>
      <c r="SGT23" s="1954">
        <f t="shared" si="463"/>
        <v>0</v>
      </c>
      <c r="SGU23" s="1954">
        <f t="shared" si="463"/>
        <v>0</v>
      </c>
      <c r="SGV23" s="1954">
        <f t="shared" si="463"/>
        <v>0</v>
      </c>
      <c r="SGW23" s="1954">
        <f t="shared" si="463"/>
        <v>0</v>
      </c>
      <c r="SGX23" s="1954">
        <f t="shared" si="463"/>
        <v>0</v>
      </c>
      <c r="SGY23" s="1954">
        <f t="shared" si="463"/>
        <v>0</v>
      </c>
      <c r="SGZ23" s="1954">
        <f t="shared" si="463"/>
        <v>0</v>
      </c>
      <c r="SHA23" s="1954">
        <f t="shared" si="463"/>
        <v>0</v>
      </c>
      <c r="SHB23" s="1954">
        <f t="shared" si="463"/>
        <v>0</v>
      </c>
      <c r="SHC23" s="1954">
        <f t="shared" si="463"/>
        <v>0</v>
      </c>
      <c r="SHD23" s="1954">
        <f t="shared" si="463"/>
        <v>0</v>
      </c>
      <c r="SHE23" s="1954">
        <f t="shared" si="463"/>
        <v>0</v>
      </c>
      <c r="SHF23" s="1954">
        <f t="shared" si="463"/>
        <v>0</v>
      </c>
      <c r="SHG23" s="1954">
        <f t="shared" si="463"/>
        <v>0</v>
      </c>
      <c r="SHH23" s="1954">
        <f t="shared" si="463"/>
        <v>0</v>
      </c>
      <c r="SHI23" s="1954">
        <f t="shared" si="463"/>
        <v>0</v>
      </c>
      <c r="SHJ23" s="1954">
        <f t="shared" si="463"/>
        <v>0</v>
      </c>
      <c r="SHK23" s="1954">
        <f t="shared" si="463"/>
        <v>0</v>
      </c>
      <c r="SHL23" s="1954">
        <f t="shared" si="463"/>
        <v>0</v>
      </c>
      <c r="SHM23" s="1954">
        <f t="shared" si="463"/>
        <v>0</v>
      </c>
      <c r="SHN23" s="1954">
        <f t="shared" si="463"/>
        <v>0</v>
      </c>
      <c r="SHO23" s="1954">
        <f t="shared" ref="SHO23:SJZ23" si="464">IF(AND(SHO$26="End of period",SHO$25="Revenue"),SHO10,0)</f>
        <v>0</v>
      </c>
      <c r="SHP23" s="1954">
        <f t="shared" si="464"/>
        <v>0</v>
      </c>
      <c r="SHQ23" s="1954">
        <f t="shared" si="464"/>
        <v>0</v>
      </c>
      <c r="SHR23" s="1954">
        <f t="shared" si="464"/>
        <v>0</v>
      </c>
      <c r="SHS23" s="1954">
        <f t="shared" si="464"/>
        <v>0</v>
      </c>
      <c r="SHT23" s="1954">
        <f t="shared" si="464"/>
        <v>0</v>
      </c>
      <c r="SHU23" s="1954">
        <f t="shared" si="464"/>
        <v>0</v>
      </c>
      <c r="SHV23" s="1954">
        <f t="shared" si="464"/>
        <v>0</v>
      </c>
      <c r="SHW23" s="1954">
        <f t="shared" si="464"/>
        <v>0</v>
      </c>
      <c r="SHX23" s="1954">
        <f t="shared" si="464"/>
        <v>0</v>
      </c>
      <c r="SHY23" s="1954">
        <f t="shared" si="464"/>
        <v>0</v>
      </c>
      <c r="SHZ23" s="1954">
        <f t="shared" si="464"/>
        <v>0</v>
      </c>
      <c r="SIA23" s="1954">
        <f t="shared" si="464"/>
        <v>0</v>
      </c>
      <c r="SIB23" s="1954">
        <f t="shared" si="464"/>
        <v>0</v>
      </c>
      <c r="SIC23" s="1954">
        <f t="shared" si="464"/>
        <v>0</v>
      </c>
      <c r="SID23" s="1954">
        <f t="shared" si="464"/>
        <v>0</v>
      </c>
      <c r="SIE23" s="1954">
        <f t="shared" si="464"/>
        <v>0</v>
      </c>
      <c r="SIF23" s="1954">
        <f t="shared" si="464"/>
        <v>0</v>
      </c>
      <c r="SIG23" s="1954">
        <f t="shared" si="464"/>
        <v>0</v>
      </c>
      <c r="SIH23" s="1954">
        <f t="shared" si="464"/>
        <v>0</v>
      </c>
      <c r="SII23" s="1954">
        <f t="shared" si="464"/>
        <v>0</v>
      </c>
      <c r="SIJ23" s="1954">
        <f t="shared" si="464"/>
        <v>0</v>
      </c>
      <c r="SIK23" s="1954">
        <f t="shared" si="464"/>
        <v>0</v>
      </c>
      <c r="SIL23" s="1954">
        <f t="shared" si="464"/>
        <v>0</v>
      </c>
      <c r="SIM23" s="1954">
        <f t="shared" si="464"/>
        <v>0</v>
      </c>
      <c r="SIN23" s="1954">
        <f t="shared" si="464"/>
        <v>0</v>
      </c>
      <c r="SIO23" s="1954">
        <f t="shared" si="464"/>
        <v>0</v>
      </c>
      <c r="SIP23" s="1954">
        <f t="shared" si="464"/>
        <v>0</v>
      </c>
      <c r="SIQ23" s="1954">
        <f t="shared" si="464"/>
        <v>0</v>
      </c>
      <c r="SIR23" s="1954">
        <f t="shared" si="464"/>
        <v>0</v>
      </c>
      <c r="SIS23" s="1954">
        <f t="shared" si="464"/>
        <v>0</v>
      </c>
      <c r="SIT23" s="1954">
        <f t="shared" si="464"/>
        <v>0</v>
      </c>
      <c r="SIU23" s="1954">
        <f t="shared" si="464"/>
        <v>0</v>
      </c>
      <c r="SIV23" s="1954">
        <f t="shared" si="464"/>
        <v>0</v>
      </c>
      <c r="SIW23" s="1954">
        <f t="shared" si="464"/>
        <v>0</v>
      </c>
      <c r="SIX23" s="1954">
        <f t="shared" si="464"/>
        <v>0</v>
      </c>
      <c r="SIY23" s="1954">
        <f t="shared" si="464"/>
        <v>0</v>
      </c>
      <c r="SIZ23" s="1954">
        <f t="shared" si="464"/>
        <v>0</v>
      </c>
      <c r="SJA23" s="1954">
        <f t="shared" si="464"/>
        <v>0</v>
      </c>
      <c r="SJB23" s="1954">
        <f t="shared" si="464"/>
        <v>0</v>
      </c>
      <c r="SJC23" s="1954">
        <f t="shared" si="464"/>
        <v>0</v>
      </c>
      <c r="SJD23" s="1954">
        <f t="shared" si="464"/>
        <v>0</v>
      </c>
      <c r="SJE23" s="1954">
        <f t="shared" si="464"/>
        <v>0</v>
      </c>
      <c r="SJF23" s="1954">
        <f t="shared" si="464"/>
        <v>0</v>
      </c>
      <c r="SJG23" s="1954">
        <f t="shared" si="464"/>
        <v>0</v>
      </c>
      <c r="SJH23" s="1954">
        <f t="shared" si="464"/>
        <v>0</v>
      </c>
      <c r="SJI23" s="1954">
        <f t="shared" si="464"/>
        <v>0</v>
      </c>
      <c r="SJJ23" s="1954">
        <f t="shared" si="464"/>
        <v>0</v>
      </c>
      <c r="SJK23" s="1954">
        <f t="shared" si="464"/>
        <v>0</v>
      </c>
      <c r="SJL23" s="1954">
        <f t="shared" si="464"/>
        <v>0</v>
      </c>
      <c r="SJM23" s="1954">
        <f t="shared" si="464"/>
        <v>0</v>
      </c>
      <c r="SJN23" s="1954">
        <f t="shared" si="464"/>
        <v>0</v>
      </c>
      <c r="SJO23" s="1954">
        <f t="shared" si="464"/>
        <v>0</v>
      </c>
      <c r="SJP23" s="1954">
        <f t="shared" si="464"/>
        <v>0</v>
      </c>
      <c r="SJQ23" s="1954">
        <f t="shared" si="464"/>
        <v>0</v>
      </c>
      <c r="SJR23" s="1954">
        <f t="shared" si="464"/>
        <v>0</v>
      </c>
      <c r="SJS23" s="1954">
        <f t="shared" si="464"/>
        <v>0</v>
      </c>
      <c r="SJT23" s="1954">
        <f t="shared" si="464"/>
        <v>0</v>
      </c>
      <c r="SJU23" s="1954">
        <f t="shared" si="464"/>
        <v>0</v>
      </c>
      <c r="SJV23" s="1954">
        <f t="shared" si="464"/>
        <v>0</v>
      </c>
      <c r="SJW23" s="1954">
        <f t="shared" si="464"/>
        <v>0</v>
      </c>
      <c r="SJX23" s="1954">
        <f t="shared" si="464"/>
        <v>0</v>
      </c>
      <c r="SJY23" s="1954">
        <f t="shared" si="464"/>
        <v>0</v>
      </c>
      <c r="SJZ23" s="1954">
        <f t="shared" si="464"/>
        <v>0</v>
      </c>
      <c r="SKA23" s="1954">
        <f t="shared" ref="SKA23:SML23" si="465">IF(AND(SKA$26="End of period",SKA$25="Revenue"),SKA10,0)</f>
        <v>0</v>
      </c>
      <c r="SKB23" s="1954">
        <f t="shared" si="465"/>
        <v>0</v>
      </c>
      <c r="SKC23" s="1954">
        <f t="shared" si="465"/>
        <v>0</v>
      </c>
      <c r="SKD23" s="1954">
        <f t="shared" si="465"/>
        <v>0</v>
      </c>
      <c r="SKE23" s="1954">
        <f t="shared" si="465"/>
        <v>0</v>
      </c>
      <c r="SKF23" s="1954">
        <f t="shared" si="465"/>
        <v>0</v>
      </c>
      <c r="SKG23" s="1954">
        <f t="shared" si="465"/>
        <v>0</v>
      </c>
      <c r="SKH23" s="1954">
        <f t="shared" si="465"/>
        <v>0</v>
      </c>
      <c r="SKI23" s="1954">
        <f t="shared" si="465"/>
        <v>0</v>
      </c>
      <c r="SKJ23" s="1954">
        <f t="shared" si="465"/>
        <v>0</v>
      </c>
      <c r="SKK23" s="1954">
        <f t="shared" si="465"/>
        <v>0</v>
      </c>
      <c r="SKL23" s="1954">
        <f t="shared" si="465"/>
        <v>0</v>
      </c>
      <c r="SKM23" s="1954">
        <f t="shared" si="465"/>
        <v>0</v>
      </c>
      <c r="SKN23" s="1954">
        <f t="shared" si="465"/>
        <v>0</v>
      </c>
      <c r="SKO23" s="1954">
        <f t="shared" si="465"/>
        <v>0</v>
      </c>
      <c r="SKP23" s="1954">
        <f t="shared" si="465"/>
        <v>0</v>
      </c>
      <c r="SKQ23" s="1954">
        <f t="shared" si="465"/>
        <v>0</v>
      </c>
      <c r="SKR23" s="1954">
        <f t="shared" si="465"/>
        <v>0</v>
      </c>
      <c r="SKS23" s="1954">
        <f t="shared" si="465"/>
        <v>0</v>
      </c>
      <c r="SKT23" s="1954">
        <f t="shared" si="465"/>
        <v>0</v>
      </c>
      <c r="SKU23" s="1954">
        <f t="shared" si="465"/>
        <v>0</v>
      </c>
      <c r="SKV23" s="1954">
        <f t="shared" si="465"/>
        <v>0</v>
      </c>
      <c r="SKW23" s="1954">
        <f t="shared" si="465"/>
        <v>0</v>
      </c>
      <c r="SKX23" s="1954">
        <f t="shared" si="465"/>
        <v>0</v>
      </c>
      <c r="SKY23" s="1954">
        <f t="shared" si="465"/>
        <v>0</v>
      </c>
      <c r="SKZ23" s="1954">
        <f t="shared" si="465"/>
        <v>0</v>
      </c>
      <c r="SLA23" s="1954">
        <f t="shared" si="465"/>
        <v>0</v>
      </c>
      <c r="SLB23" s="1954">
        <f t="shared" si="465"/>
        <v>0</v>
      </c>
      <c r="SLC23" s="1954">
        <f t="shared" si="465"/>
        <v>0</v>
      </c>
      <c r="SLD23" s="1954">
        <f t="shared" si="465"/>
        <v>0</v>
      </c>
      <c r="SLE23" s="1954">
        <f t="shared" si="465"/>
        <v>0</v>
      </c>
      <c r="SLF23" s="1954">
        <f t="shared" si="465"/>
        <v>0</v>
      </c>
      <c r="SLG23" s="1954">
        <f t="shared" si="465"/>
        <v>0</v>
      </c>
      <c r="SLH23" s="1954">
        <f t="shared" si="465"/>
        <v>0</v>
      </c>
      <c r="SLI23" s="1954">
        <f t="shared" si="465"/>
        <v>0</v>
      </c>
      <c r="SLJ23" s="1954">
        <f t="shared" si="465"/>
        <v>0</v>
      </c>
      <c r="SLK23" s="1954">
        <f t="shared" si="465"/>
        <v>0</v>
      </c>
      <c r="SLL23" s="1954">
        <f t="shared" si="465"/>
        <v>0</v>
      </c>
      <c r="SLM23" s="1954">
        <f t="shared" si="465"/>
        <v>0</v>
      </c>
      <c r="SLN23" s="1954">
        <f t="shared" si="465"/>
        <v>0</v>
      </c>
      <c r="SLO23" s="1954">
        <f t="shared" si="465"/>
        <v>0</v>
      </c>
      <c r="SLP23" s="1954">
        <f t="shared" si="465"/>
        <v>0</v>
      </c>
      <c r="SLQ23" s="1954">
        <f t="shared" si="465"/>
        <v>0</v>
      </c>
      <c r="SLR23" s="1954">
        <f t="shared" si="465"/>
        <v>0</v>
      </c>
      <c r="SLS23" s="1954">
        <f t="shared" si="465"/>
        <v>0</v>
      </c>
      <c r="SLT23" s="1954">
        <f t="shared" si="465"/>
        <v>0</v>
      </c>
      <c r="SLU23" s="1954">
        <f t="shared" si="465"/>
        <v>0</v>
      </c>
      <c r="SLV23" s="1954">
        <f t="shared" si="465"/>
        <v>0</v>
      </c>
      <c r="SLW23" s="1954">
        <f t="shared" si="465"/>
        <v>0</v>
      </c>
      <c r="SLX23" s="1954">
        <f t="shared" si="465"/>
        <v>0</v>
      </c>
      <c r="SLY23" s="1954">
        <f t="shared" si="465"/>
        <v>0</v>
      </c>
      <c r="SLZ23" s="1954">
        <f t="shared" si="465"/>
        <v>0</v>
      </c>
      <c r="SMA23" s="1954">
        <f t="shared" si="465"/>
        <v>0</v>
      </c>
      <c r="SMB23" s="1954">
        <f t="shared" si="465"/>
        <v>0</v>
      </c>
      <c r="SMC23" s="1954">
        <f t="shared" si="465"/>
        <v>0</v>
      </c>
      <c r="SMD23" s="1954">
        <f t="shared" si="465"/>
        <v>0</v>
      </c>
      <c r="SME23" s="1954">
        <f t="shared" si="465"/>
        <v>0</v>
      </c>
      <c r="SMF23" s="1954">
        <f t="shared" si="465"/>
        <v>0</v>
      </c>
      <c r="SMG23" s="1954">
        <f t="shared" si="465"/>
        <v>0</v>
      </c>
      <c r="SMH23" s="1954">
        <f t="shared" si="465"/>
        <v>0</v>
      </c>
      <c r="SMI23" s="1954">
        <f t="shared" si="465"/>
        <v>0</v>
      </c>
      <c r="SMJ23" s="1954">
        <f t="shared" si="465"/>
        <v>0</v>
      </c>
      <c r="SMK23" s="1954">
        <f t="shared" si="465"/>
        <v>0</v>
      </c>
      <c r="SML23" s="1954">
        <f t="shared" si="465"/>
        <v>0</v>
      </c>
      <c r="SMM23" s="1954">
        <f t="shared" ref="SMM23:SOX23" si="466">IF(AND(SMM$26="End of period",SMM$25="Revenue"),SMM10,0)</f>
        <v>0</v>
      </c>
      <c r="SMN23" s="1954">
        <f t="shared" si="466"/>
        <v>0</v>
      </c>
      <c r="SMO23" s="1954">
        <f t="shared" si="466"/>
        <v>0</v>
      </c>
      <c r="SMP23" s="1954">
        <f t="shared" si="466"/>
        <v>0</v>
      </c>
      <c r="SMQ23" s="1954">
        <f t="shared" si="466"/>
        <v>0</v>
      </c>
      <c r="SMR23" s="1954">
        <f t="shared" si="466"/>
        <v>0</v>
      </c>
      <c r="SMS23" s="1954">
        <f t="shared" si="466"/>
        <v>0</v>
      </c>
      <c r="SMT23" s="1954">
        <f t="shared" si="466"/>
        <v>0</v>
      </c>
      <c r="SMU23" s="1954">
        <f t="shared" si="466"/>
        <v>0</v>
      </c>
      <c r="SMV23" s="1954">
        <f t="shared" si="466"/>
        <v>0</v>
      </c>
      <c r="SMW23" s="1954">
        <f t="shared" si="466"/>
        <v>0</v>
      </c>
      <c r="SMX23" s="1954">
        <f t="shared" si="466"/>
        <v>0</v>
      </c>
      <c r="SMY23" s="1954">
        <f t="shared" si="466"/>
        <v>0</v>
      </c>
      <c r="SMZ23" s="1954">
        <f t="shared" si="466"/>
        <v>0</v>
      </c>
      <c r="SNA23" s="1954">
        <f t="shared" si="466"/>
        <v>0</v>
      </c>
      <c r="SNB23" s="1954">
        <f t="shared" si="466"/>
        <v>0</v>
      </c>
      <c r="SNC23" s="1954">
        <f t="shared" si="466"/>
        <v>0</v>
      </c>
      <c r="SND23" s="1954">
        <f t="shared" si="466"/>
        <v>0</v>
      </c>
      <c r="SNE23" s="1954">
        <f t="shared" si="466"/>
        <v>0</v>
      </c>
      <c r="SNF23" s="1954">
        <f t="shared" si="466"/>
        <v>0</v>
      </c>
      <c r="SNG23" s="1954">
        <f t="shared" si="466"/>
        <v>0</v>
      </c>
      <c r="SNH23" s="1954">
        <f t="shared" si="466"/>
        <v>0</v>
      </c>
      <c r="SNI23" s="1954">
        <f t="shared" si="466"/>
        <v>0</v>
      </c>
      <c r="SNJ23" s="1954">
        <f t="shared" si="466"/>
        <v>0</v>
      </c>
      <c r="SNK23" s="1954">
        <f t="shared" si="466"/>
        <v>0</v>
      </c>
      <c r="SNL23" s="1954">
        <f t="shared" si="466"/>
        <v>0</v>
      </c>
      <c r="SNM23" s="1954">
        <f t="shared" si="466"/>
        <v>0</v>
      </c>
      <c r="SNN23" s="1954">
        <f t="shared" si="466"/>
        <v>0</v>
      </c>
      <c r="SNO23" s="1954">
        <f t="shared" si="466"/>
        <v>0</v>
      </c>
      <c r="SNP23" s="1954">
        <f t="shared" si="466"/>
        <v>0</v>
      </c>
      <c r="SNQ23" s="1954">
        <f t="shared" si="466"/>
        <v>0</v>
      </c>
      <c r="SNR23" s="1954">
        <f t="shared" si="466"/>
        <v>0</v>
      </c>
      <c r="SNS23" s="1954">
        <f t="shared" si="466"/>
        <v>0</v>
      </c>
      <c r="SNT23" s="1954">
        <f t="shared" si="466"/>
        <v>0</v>
      </c>
      <c r="SNU23" s="1954">
        <f t="shared" si="466"/>
        <v>0</v>
      </c>
      <c r="SNV23" s="1954">
        <f t="shared" si="466"/>
        <v>0</v>
      </c>
      <c r="SNW23" s="1954">
        <f t="shared" si="466"/>
        <v>0</v>
      </c>
      <c r="SNX23" s="1954">
        <f t="shared" si="466"/>
        <v>0</v>
      </c>
      <c r="SNY23" s="1954">
        <f t="shared" si="466"/>
        <v>0</v>
      </c>
      <c r="SNZ23" s="1954">
        <f t="shared" si="466"/>
        <v>0</v>
      </c>
      <c r="SOA23" s="1954">
        <f t="shared" si="466"/>
        <v>0</v>
      </c>
      <c r="SOB23" s="1954">
        <f t="shared" si="466"/>
        <v>0</v>
      </c>
      <c r="SOC23" s="1954">
        <f t="shared" si="466"/>
        <v>0</v>
      </c>
      <c r="SOD23" s="1954">
        <f t="shared" si="466"/>
        <v>0</v>
      </c>
      <c r="SOE23" s="1954">
        <f t="shared" si="466"/>
        <v>0</v>
      </c>
      <c r="SOF23" s="1954">
        <f t="shared" si="466"/>
        <v>0</v>
      </c>
      <c r="SOG23" s="1954">
        <f t="shared" si="466"/>
        <v>0</v>
      </c>
      <c r="SOH23" s="1954">
        <f t="shared" si="466"/>
        <v>0</v>
      </c>
      <c r="SOI23" s="1954">
        <f t="shared" si="466"/>
        <v>0</v>
      </c>
      <c r="SOJ23" s="1954">
        <f t="shared" si="466"/>
        <v>0</v>
      </c>
      <c r="SOK23" s="1954">
        <f t="shared" si="466"/>
        <v>0</v>
      </c>
      <c r="SOL23" s="1954">
        <f t="shared" si="466"/>
        <v>0</v>
      </c>
      <c r="SOM23" s="1954">
        <f t="shared" si="466"/>
        <v>0</v>
      </c>
      <c r="SON23" s="1954">
        <f t="shared" si="466"/>
        <v>0</v>
      </c>
      <c r="SOO23" s="1954">
        <f t="shared" si="466"/>
        <v>0</v>
      </c>
      <c r="SOP23" s="1954">
        <f t="shared" si="466"/>
        <v>0</v>
      </c>
      <c r="SOQ23" s="1954">
        <f t="shared" si="466"/>
        <v>0</v>
      </c>
      <c r="SOR23" s="1954">
        <f t="shared" si="466"/>
        <v>0</v>
      </c>
      <c r="SOS23" s="1954">
        <f t="shared" si="466"/>
        <v>0</v>
      </c>
      <c r="SOT23" s="1954">
        <f t="shared" si="466"/>
        <v>0</v>
      </c>
      <c r="SOU23" s="1954">
        <f t="shared" si="466"/>
        <v>0</v>
      </c>
      <c r="SOV23" s="1954">
        <f t="shared" si="466"/>
        <v>0</v>
      </c>
      <c r="SOW23" s="1954">
        <f t="shared" si="466"/>
        <v>0</v>
      </c>
      <c r="SOX23" s="1954">
        <f t="shared" si="466"/>
        <v>0</v>
      </c>
      <c r="SOY23" s="1954">
        <f t="shared" ref="SOY23:SRJ23" si="467">IF(AND(SOY$26="End of period",SOY$25="Revenue"),SOY10,0)</f>
        <v>0</v>
      </c>
      <c r="SOZ23" s="1954">
        <f t="shared" si="467"/>
        <v>0</v>
      </c>
      <c r="SPA23" s="1954">
        <f t="shared" si="467"/>
        <v>0</v>
      </c>
      <c r="SPB23" s="1954">
        <f t="shared" si="467"/>
        <v>0</v>
      </c>
      <c r="SPC23" s="1954">
        <f t="shared" si="467"/>
        <v>0</v>
      </c>
      <c r="SPD23" s="1954">
        <f t="shared" si="467"/>
        <v>0</v>
      </c>
      <c r="SPE23" s="1954">
        <f t="shared" si="467"/>
        <v>0</v>
      </c>
      <c r="SPF23" s="1954">
        <f t="shared" si="467"/>
        <v>0</v>
      </c>
      <c r="SPG23" s="1954">
        <f t="shared" si="467"/>
        <v>0</v>
      </c>
      <c r="SPH23" s="1954">
        <f t="shared" si="467"/>
        <v>0</v>
      </c>
      <c r="SPI23" s="1954">
        <f t="shared" si="467"/>
        <v>0</v>
      </c>
      <c r="SPJ23" s="1954">
        <f t="shared" si="467"/>
        <v>0</v>
      </c>
      <c r="SPK23" s="1954">
        <f t="shared" si="467"/>
        <v>0</v>
      </c>
      <c r="SPL23" s="1954">
        <f t="shared" si="467"/>
        <v>0</v>
      </c>
      <c r="SPM23" s="1954">
        <f t="shared" si="467"/>
        <v>0</v>
      </c>
      <c r="SPN23" s="1954">
        <f t="shared" si="467"/>
        <v>0</v>
      </c>
      <c r="SPO23" s="1954">
        <f t="shared" si="467"/>
        <v>0</v>
      </c>
      <c r="SPP23" s="1954">
        <f t="shared" si="467"/>
        <v>0</v>
      </c>
      <c r="SPQ23" s="1954">
        <f t="shared" si="467"/>
        <v>0</v>
      </c>
      <c r="SPR23" s="1954">
        <f t="shared" si="467"/>
        <v>0</v>
      </c>
      <c r="SPS23" s="1954">
        <f t="shared" si="467"/>
        <v>0</v>
      </c>
      <c r="SPT23" s="1954">
        <f t="shared" si="467"/>
        <v>0</v>
      </c>
      <c r="SPU23" s="1954">
        <f t="shared" si="467"/>
        <v>0</v>
      </c>
      <c r="SPV23" s="1954">
        <f t="shared" si="467"/>
        <v>0</v>
      </c>
      <c r="SPW23" s="1954">
        <f t="shared" si="467"/>
        <v>0</v>
      </c>
      <c r="SPX23" s="1954">
        <f t="shared" si="467"/>
        <v>0</v>
      </c>
      <c r="SPY23" s="1954">
        <f t="shared" si="467"/>
        <v>0</v>
      </c>
      <c r="SPZ23" s="1954">
        <f t="shared" si="467"/>
        <v>0</v>
      </c>
      <c r="SQA23" s="1954">
        <f t="shared" si="467"/>
        <v>0</v>
      </c>
      <c r="SQB23" s="1954">
        <f t="shared" si="467"/>
        <v>0</v>
      </c>
      <c r="SQC23" s="1954">
        <f t="shared" si="467"/>
        <v>0</v>
      </c>
      <c r="SQD23" s="1954">
        <f t="shared" si="467"/>
        <v>0</v>
      </c>
      <c r="SQE23" s="1954">
        <f t="shared" si="467"/>
        <v>0</v>
      </c>
      <c r="SQF23" s="1954">
        <f t="shared" si="467"/>
        <v>0</v>
      </c>
      <c r="SQG23" s="1954">
        <f t="shared" si="467"/>
        <v>0</v>
      </c>
      <c r="SQH23" s="1954">
        <f t="shared" si="467"/>
        <v>0</v>
      </c>
      <c r="SQI23" s="1954">
        <f t="shared" si="467"/>
        <v>0</v>
      </c>
      <c r="SQJ23" s="1954">
        <f t="shared" si="467"/>
        <v>0</v>
      </c>
      <c r="SQK23" s="1954">
        <f t="shared" si="467"/>
        <v>0</v>
      </c>
      <c r="SQL23" s="1954">
        <f t="shared" si="467"/>
        <v>0</v>
      </c>
      <c r="SQM23" s="1954">
        <f t="shared" si="467"/>
        <v>0</v>
      </c>
      <c r="SQN23" s="1954">
        <f t="shared" si="467"/>
        <v>0</v>
      </c>
      <c r="SQO23" s="1954">
        <f t="shared" si="467"/>
        <v>0</v>
      </c>
      <c r="SQP23" s="1954">
        <f t="shared" si="467"/>
        <v>0</v>
      </c>
      <c r="SQQ23" s="1954">
        <f t="shared" si="467"/>
        <v>0</v>
      </c>
      <c r="SQR23" s="1954">
        <f t="shared" si="467"/>
        <v>0</v>
      </c>
      <c r="SQS23" s="1954">
        <f t="shared" si="467"/>
        <v>0</v>
      </c>
      <c r="SQT23" s="1954">
        <f t="shared" si="467"/>
        <v>0</v>
      </c>
      <c r="SQU23" s="1954">
        <f t="shared" si="467"/>
        <v>0</v>
      </c>
      <c r="SQV23" s="1954">
        <f t="shared" si="467"/>
        <v>0</v>
      </c>
      <c r="SQW23" s="1954">
        <f t="shared" si="467"/>
        <v>0</v>
      </c>
      <c r="SQX23" s="1954">
        <f t="shared" si="467"/>
        <v>0</v>
      </c>
      <c r="SQY23" s="1954">
        <f t="shared" si="467"/>
        <v>0</v>
      </c>
      <c r="SQZ23" s="1954">
        <f t="shared" si="467"/>
        <v>0</v>
      </c>
      <c r="SRA23" s="1954">
        <f t="shared" si="467"/>
        <v>0</v>
      </c>
      <c r="SRB23" s="1954">
        <f t="shared" si="467"/>
        <v>0</v>
      </c>
      <c r="SRC23" s="1954">
        <f t="shared" si="467"/>
        <v>0</v>
      </c>
      <c r="SRD23" s="1954">
        <f t="shared" si="467"/>
        <v>0</v>
      </c>
      <c r="SRE23" s="1954">
        <f t="shared" si="467"/>
        <v>0</v>
      </c>
      <c r="SRF23" s="1954">
        <f t="shared" si="467"/>
        <v>0</v>
      </c>
      <c r="SRG23" s="1954">
        <f t="shared" si="467"/>
        <v>0</v>
      </c>
      <c r="SRH23" s="1954">
        <f t="shared" si="467"/>
        <v>0</v>
      </c>
      <c r="SRI23" s="1954">
        <f t="shared" si="467"/>
        <v>0</v>
      </c>
      <c r="SRJ23" s="1954">
        <f t="shared" si="467"/>
        <v>0</v>
      </c>
      <c r="SRK23" s="1954">
        <f t="shared" ref="SRK23:STV23" si="468">IF(AND(SRK$26="End of period",SRK$25="Revenue"),SRK10,0)</f>
        <v>0</v>
      </c>
      <c r="SRL23" s="1954">
        <f t="shared" si="468"/>
        <v>0</v>
      </c>
      <c r="SRM23" s="1954">
        <f t="shared" si="468"/>
        <v>0</v>
      </c>
      <c r="SRN23" s="1954">
        <f t="shared" si="468"/>
        <v>0</v>
      </c>
      <c r="SRO23" s="1954">
        <f t="shared" si="468"/>
        <v>0</v>
      </c>
      <c r="SRP23" s="1954">
        <f t="shared" si="468"/>
        <v>0</v>
      </c>
      <c r="SRQ23" s="1954">
        <f t="shared" si="468"/>
        <v>0</v>
      </c>
      <c r="SRR23" s="1954">
        <f t="shared" si="468"/>
        <v>0</v>
      </c>
      <c r="SRS23" s="1954">
        <f t="shared" si="468"/>
        <v>0</v>
      </c>
      <c r="SRT23" s="1954">
        <f t="shared" si="468"/>
        <v>0</v>
      </c>
      <c r="SRU23" s="1954">
        <f t="shared" si="468"/>
        <v>0</v>
      </c>
      <c r="SRV23" s="1954">
        <f t="shared" si="468"/>
        <v>0</v>
      </c>
      <c r="SRW23" s="1954">
        <f t="shared" si="468"/>
        <v>0</v>
      </c>
      <c r="SRX23" s="1954">
        <f t="shared" si="468"/>
        <v>0</v>
      </c>
      <c r="SRY23" s="1954">
        <f t="shared" si="468"/>
        <v>0</v>
      </c>
      <c r="SRZ23" s="1954">
        <f t="shared" si="468"/>
        <v>0</v>
      </c>
      <c r="SSA23" s="1954">
        <f t="shared" si="468"/>
        <v>0</v>
      </c>
      <c r="SSB23" s="1954">
        <f t="shared" si="468"/>
        <v>0</v>
      </c>
      <c r="SSC23" s="1954">
        <f t="shared" si="468"/>
        <v>0</v>
      </c>
      <c r="SSD23" s="1954">
        <f t="shared" si="468"/>
        <v>0</v>
      </c>
      <c r="SSE23" s="1954">
        <f t="shared" si="468"/>
        <v>0</v>
      </c>
      <c r="SSF23" s="1954">
        <f t="shared" si="468"/>
        <v>0</v>
      </c>
      <c r="SSG23" s="1954">
        <f t="shared" si="468"/>
        <v>0</v>
      </c>
      <c r="SSH23" s="1954">
        <f t="shared" si="468"/>
        <v>0</v>
      </c>
      <c r="SSI23" s="1954">
        <f t="shared" si="468"/>
        <v>0</v>
      </c>
      <c r="SSJ23" s="1954">
        <f t="shared" si="468"/>
        <v>0</v>
      </c>
      <c r="SSK23" s="1954">
        <f t="shared" si="468"/>
        <v>0</v>
      </c>
      <c r="SSL23" s="1954">
        <f t="shared" si="468"/>
        <v>0</v>
      </c>
      <c r="SSM23" s="1954">
        <f t="shared" si="468"/>
        <v>0</v>
      </c>
      <c r="SSN23" s="1954">
        <f t="shared" si="468"/>
        <v>0</v>
      </c>
      <c r="SSO23" s="1954">
        <f t="shared" si="468"/>
        <v>0</v>
      </c>
      <c r="SSP23" s="1954">
        <f t="shared" si="468"/>
        <v>0</v>
      </c>
      <c r="SSQ23" s="1954">
        <f t="shared" si="468"/>
        <v>0</v>
      </c>
      <c r="SSR23" s="1954">
        <f t="shared" si="468"/>
        <v>0</v>
      </c>
      <c r="SSS23" s="1954">
        <f t="shared" si="468"/>
        <v>0</v>
      </c>
      <c r="SST23" s="1954">
        <f t="shared" si="468"/>
        <v>0</v>
      </c>
      <c r="SSU23" s="1954">
        <f t="shared" si="468"/>
        <v>0</v>
      </c>
      <c r="SSV23" s="1954">
        <f t="shared" si="468"/>
        <v>0</v>
      </c>
      <c r="SSW23" s="1954">
        <f t="shared" si="468"/>
        <v>0</v>
      </c>
      <c r="SSX23" s="1954">
        <f t="shared" si="468"/>
        <v>0</v>
      </c>
      <c r="SSY23" s="1954">
        <f t="shared" si="468"/>
        <v>0</v>
      </c>
      <c r="SSZ23" s="1954">
        <f t="shared" si="468"/>
        <v>0</v>
      </c>
      <c r="STA23" s="1954">
        <f t="shared" si="468"/>
        <v>0</v>
      </c>
      <c r="STB23" s="1954">
        <f t="shared" si="468"/>
        <v>0</v>
      </c>
      <c r="STC23" s="1954">
        <f t="shared" si="468"/>
        <v>0</v>
      </c>
      <c r="STD23" s="1954">
        <f t="shared" si="468"/>
        <v>0</v>
      </c>
      <c r="STE23" s="1954">
        <f t="shared" si="468"/>
        <v>0</v>
      </c>
      <c r="STF23" s="1954">
        <f t="shared" si="468"/>
        <v>0</v>
      </c>
      <c r="STG23" s="1954">
        <f t="shared" si="468"/>
        <v>0</v>
      </c>
      <c r="STH23" s="1954">
        <f t="shared" si="468"/>
        <v>0</v>
      </c>
      <c r="STI23" s="1954">
        <f t="shared" si="468"/>
        <v>0</v>
      </c>
      <c r="STJ23" s="1954">
        <f t="shared" si="468"/>
        <v>0</v>
      </c>
      <c r="STK23" s="1954">
        <f t="shared" si="468"/>
        <v>0</v>
      </c>
      <c r="STL23" s="1954">
        <f t="shared" si="468"/>
        <v>0</v>
      </c>
      <c r="STM23" s="1954">
        <f t="shared" si="468"/>
        <v>0</v>
      </c>
      <c r="STN23" s="1954">
        <f t="shared" si="468"/>
        <v>0</v>
      </c>
      <c r="STO23" s="1954">
        <f t="shared" si="468"/>
        <v>0</v>
      </c>
      <c r="STP23" s="1954">
        <f t="shared" si="468"/>
        <v>0</v>
      </c>
      <c r="STQ23" s="1954">
        <f t="shared" si="468"/>
        <v>0</v>
      </c>
      <c r="STR23" s="1954">
        <f t="shared" si="468"/>
        <v>0</v>
      </c>
      <c r="STS23" s="1954">
        <f t="shared" si="468"/>
        <v>0</v>
      </c>
      <c r="STT23" s="1954">
        <f t="shared" si="468"/>
        <v>0</v>
      </c>
      <c r="STU23" s="1954">
        <f t="shared" si="468"/>
        <v>0</v>
      </c>
      <c r="STV23" s="1954">
        <f t="shared" si="468"/>
        <v>0</v>
      </c>
      <c r="STW23" s="1954">
        <f t="shared" ref="STW23:SWH23" si="469">IF(AND(STW$26="End of period",STW$25="Revenue"),STW10,0)</f>
        <v>0</v>
      </c>
      <c r="STX23" s="1954">
        <f t="shared" si="469"/>
        <v>0</v>
      </c>
      <c r="STY23" s="1954">
        <f t="shared" si="469"/>
        <v>0</v>
      </c>
      <c r="STZ23" s="1954">
        <f t="shared" si="469"/>
        <v>0</v>
      </c>
      <c r="SUA23" s="1954">
        <f t="shared" si="469"/>
        <v>0</v>
      </c>
      <c r="SUB23" s="1954">
        <f t="shared" si="469"/>
        <v>0</v>
      </c>
      <c r="SUC23" s="1954">
        <f t="shared" si="469"/>
        <v>0</v>
      </c>
      <c r="SUD23" s="1954">
        <f t="shared" si="469"/>
        <v>0</v>
      </c>
      <c r="SUE23" s="1954">
        <f t="shared" si="469"/>
        <v>0</v>
      </c>
      <c r="SUF23" s="1954">
        <f t="shared" si="469"/>
        <v>0</v>
      </c>
      <c r="SUG23" s="1954">
        <f t="shared" si="469"/>
        <v>0</v>
      </c>
      <c r="SUH23" s="1954">
        <f t="shared" si="469"/>
        <v>0</v>
      </c>
      <c r="SUI23" s="1954">
        <f t="shared" si="469"/>
        <v>0</v>
      </c>
      <c r="SUJ23" s="1954">
        <f t="shared" si="469"/>
        <v>0</v>
      </c>
      <c r="SUK23" s="1954">
        <f t="shared" si="469"/>
        <v>0</v>
      </c>
      <c r="SUL23" s="1954">
        <f t="shared" si="469"/>
        <v>0</v>
      </c>
      <c r="SUM23" s="1954">
        <f t="shared" si="469"/>
        <v>0</v>
      </c>
      <c r="SUN23" s="1954">
        <f t="shared" si="469"/>
        <v>0</v>
      </c>
      <c r="SUO23" s="1954">
        <f t="shared" si="469"/>
        <v>0</v>
      </c>
      <c r="SUP23" s="1954">
        <f t="shared" si="469"/>
        <v>0</v>
      </c>
      <c r="SUQ23" s="1954">
        <f t="shared" si="469"/>
        <v>0</v>
      </c>
      <c r="SUR23" s="1954">
        <f t="shared" si="469"/>
        <v>0</v>
      </c>
      <c r="SUS23" s="1954">
        <f t="shared" si="469"/>
        <v>0</v>
      </c>
      <c r="SUT23" s="1954">
        <f t="shared" si="469"/>
        <v>0</v>
      </c>
      <c r="SUU23" s="1954">
        <f t="shared" si="469"/>
        <v>0</v>
      </c>
      <c r="SUV23" s="1954">
        <f t="shared" si="469"/>
        <v>0</v>
      </c>
      <c r="SUW23" s="1954">
        <f t="shared" si="469"/>
        <v>0</v>
      </c>
      <c r="SUX23" s="1954">
        <f t="shared" si="469"/>
        <v>0</v>
      </c>
      <c r="SUY23" s="1954">
        <f t="shared" si="469"/>
        <v>0</v>
      </c>
      <c r="SUZ23" s="1954">
        <f t="shared" si="469"/>
        <v>0</v>
      </c>
      <c r="SVA23" s="1954">
        <f t="shared" si="469"/>
        <v>0</v>
      </c>
      <c r="SVB23" s="1954">
        <f t="shared" si="469"/>
        <v>0</v>
      </c>
      <c r="SVC23" s="1954">
        <f t="shared" si="469"/>
        <v>0</v>
      </c>
      <c r="SVD23" s="1954">
        <f t="shared" si="469"/>
        <v>0</v>
      </c>
      <c r="SVE23" s="1954">
        <f t="shared" si="469"/>
        <v>0</v>
      </c>
      <c r="SVF23" s="1954">
        <f t="shared" si="469"/>
        <v>0</v>
      </c>
      <c r="SVG23" s="1954">
        <f t="shared" si="469"/>
        <v>0</v>
      </c>
      <c r="SVH23" s="1954">
        <f t="shared" si="469"/>
        <v>0</v>
      </c>
      <c r="SVI23" s="1954">
        <f t="shared" si="469"/>
        <v>0</v>
      </c>
      <c r="SVJ23" s="1954">
        <f t="shared" si="469"/>
        <v>0</v>
      </c>
      <c r="SVK23" s="1954">
        <f t="shared" si="469"/>
        <v>0</v>
      </c>
      <c r="SVL23" s="1954">
        <f t="shared" si="469"/>
        <v>0</v>
      </c>
      <c r="SVM23" s="1954">
        <f t="shared" si="469"/>
        <v>0</v>
      </c>
      <c r="SVN23" s="1954">
        <f t="shared" si="469"/>
        <v>0</v>
      </c>
      <c r="SVO23" s="1954">
        <f t="shared" si="469"/>
        <v>0</v>
      </c>
      <c r="SVP23" s="1954">
        <f t="shared" si="469"/>
        <v>0</v>
      </c>
      <c r="SVQ23" s="1954">
        <f t="shared" si="469"/>
        <v>0</v>
      </c>
      <c r="SVR23" s="1954">
        <f t="shared" si="469"/>
        <v>0</v>
      </c>
      <c r="SVS23" s="1954">
        <f t="shared" si="469"/>
        <v>0</v>
      </c>
      <c r="SVT23" s="1954">
        <f t="shared" si="469"/>
        <v>0</v>
      </c>
      <c r="SVU23" s="1954">
        <f t="shared" si="469"/>
        <v>0</v>
      </c>
      <c r="SVV23" s="1954">
        <f t="shared" si="469"/>
        <v>0</v>
      </c>
      <c r="SVW23" s="1954">
        <f t="shared" si="469"/>
        <v>0</v>
      </c>
      <c r="SVX23" s="1954">
        <f t="shared" si="469"/>
        <v>0</v>
      </c>
      <c r="SVY23" s="1954">
        <f t="shared" si="469"/>
        <v>0</v>
      </c>
      <c r="SVZ23" s="1954">
        <f t="shared" si="469"/>
        <v>0</v>
      </c>
      <c r="SWA23" s="1954">
        <f t="shared" si="469"/>
        <v>0</v>
      </c>
      <c r="SWB23" s="1954">
        <f t="shared" si="469"/>
        <v>0</v>
      </c>
      <c r="SWC23" s="1954">
        <f t="shared" si="469"/>
        <v>0</v>
      </c>
      <c r="SWD23" s="1954">
        <f t="shared" si="469"/>
        <v>0</v>
      </c>
      <c r="SWE23" s="1954">
        <f t="shared" si="469"/>
        <v>0</v>
      </c>
      <c r="SWF23" s="1954">
        <f t="shared" si="469"/>
        <v>0</v>
      </c>
      <c r="SWG23" s="1954">
        <f t="shared" si="469"/>
        <v>0</v>
      </c>
      <c r="SWH23" s="1954">
        <f t="shared" si="469"/>
        <v>0</v>
      </c>
      <c r="SWI23" s="1954">
        <f t="shared" ref="SWI23:SYT23" si="470">IF(AND(SWI$26="End of period",SWI$25="Revenue"),SWI10,0)</f>
        <v>0</v>
      </c>
      <c r="SWJ23" s="1954">
        <f t="shared" si="470"/>
        <v>0</v>
      </c>
      <c r="SWK23" s="1954">
        <f t="shared" si="470"/>
        <v>0</v>
      </c>
      <c r="SWL23" s="1954">
        <f t="shared" si="470"/>
        <v>0</v>
      </c>
      <c r="SWM23" s="1954">
        <f t="shared" si="470"/>
        <v>0</v>
      </c>
      <c r="SWN23" s="1954">
        <f t="shared" si="470"/>
        <v>0</v>
      </c>
      <c r="SWO23" s="1954">
        <f t="shared" si="470"/>
        <v>0</v>
      </c>
      <c r="SWP23" s="1954">
        <f t="shared" si="470"/>
        <v>0</v>
      </c>
      <c r="SWQ23" s="1954">
        <f t="shared" si="470"/>
        <v>0</v>
      </c>
      <c r="SWR23" s="1954">
        <f t="shared" si="470"/>
        <v>0</v>
      </c>
      <c r="SWS23" s="1954">
        <f t="shared" si="470"/>
        <v>0</v>
      </c>
      <c r="SWT23" s="1954">
        <f t="shared" si="470"/>
        <v>0</v>
      </c>
      <c r="SWU23" s="1954">
        <f t="shared" si="470"/>
        <v>0</v>
      </c>
      <c r="SWV23" s="1954">
        <f t="shared" si="470"/>
        <v>0</v>
      </c>
      <c r="SWW23" s="1954">
        <f t="shared" si="470"/>
        <v>0</v>
      </c>
      <c r="SWX23" s="1954">
        <f t="shared" si="470"/>
        <v>0</v>
      </c>
      <c r="SWY23" s="1954">
        <f t="shared" si="470"/>
        <v>0</v>
      </c>
      <c r="SWZ23" s="1954">
        <f t="shared" si="470"/>
        <v>0</v>
      </c>
      <c r="SXA23" s="1954">
        <f t="shared" si="470"/>
        <v>0</v>
      </c>
      <c r="SXB23" s="1954">
        <f t="shared" si="470"/>
        <v>0</v>
      </c>
      <c r="SXC23" s="1954">
        <f t="shared" si="470"/>
        <v>0</v>
      </c>
      <c r="SXD23" s="1954">
        <f t="shared" si="470"/>
        <v>0</v>
      </c>
      <c r="SXE23" s="1954">
        <f t="shared" si="470"/>
        <v>0</v>
      </c>
      <c r="SXF23" s="1954">
        <f t="shared" si="470"/>
        <v>0</v>
      </c>
      <c r="SXG23" s="1954">
        <f t="shared" si="470"/>
        <v>0</v>
      </c>
      <c r="SXH23" s="1954">
        <f t="shared" si="470"/>
        <v>0</v>
      </c>
      <c r="SXI23" s="1954">
        <f t="shared" si="470"/>
        <v>0</v>
      </c>
      <c r="SXJ23" s="1954">
        <f t="shared" si="470"/>
        <v>0</v>
      </c>
      <c r="SXK23" s="1954">
        <f t="shared" si="470"/>
        <v>0</v>
      </c>
      <c r="SXL23" s="1954">
        <f t="shared" si="470"/>
        <v>0</v>
      </c>
      <c r="SXM23" s="1954">
        <f t="shared" si="470"/>
        <v>0</v>
      </c>
      <c r="SXN23" s="1954">
        <f t="shared" si="470"/>
        <v>0</v>
      </c>
      <c r="SXO23" s="1954">
        <f t="shared" si="470"/>
        <v>0</v>
      </c>
      <c r="SXP23" s="1954">
        <f t="shared" si="470"/>
        <v>0</v>
      </c>
      <c r="SXQ23" s="1954">
        <f t="shared" si="470"/>
        <v>0</v>
      </c>
      <c r="SXR23" s="1954">
        <f t="shared" si="470"/>
        <v>0</v>
      </c>
      <c r="SXS23" s="1954">
        <f t="shared" si="470"/>
        <v>0</v>
      </c>
      <c r="SXT23" s="1954">
        <f t="shared" si="470"/>
        <v>0</v>
      </c>
      <c r="SXU23" s="1954">
        <f t="shared" si="470"/>
        <v>0</v>
      </c>
      <c r="SXV23" s="1954">
        <f t="shared" si="470"/>
        <v>0</v>
      </c>
      <c r="SXW23" s="1954">
        <f t="shared" si="470"/>
        <v>0</v>
      </c>
      <c r="SXX23" s="1954">
        <f t="shared" si="470"/>
        <v>0</v>
      </c>
      <c r="SXY23" s="1954">
        <f t="shared" si="470"/>
        <v>0</v>
      </c>
      <c r="SXZ23" s="1954">
        <f t="shared" si="470"/>
        <v>0</v>
      </c>
      <c r="SYA23" s="1954">
        <f t="shared" si="470"/>
        <v>0</v>
      </c>
      <c r="SYB23" s="1954">
        <f t="shared" si="470"/>
        <v>0</v>
      </c>
      <c r="SYC23" s="1954">
        <f t="shared" si="470"/>
        <v>0</v>
      </c>
      <c r="SYD23" s="1954">
        <f t="shared" si="470"/>
        <v>0</v>
      </c>
      <c r="SYE23" s="1954">
        <f t="shared" si="470"/>
        <v>0</v>
      </c>
      <c r="SYF23" s="1954">
        <f t="shared" si="470"/>
        <v>0</v>
      </c>
      <c r="SYG23" s="1954">
        <f t="shared" si="470"/>
        <v>0</v>
      </c>
      <c r="SYH23" s="1954">
        <f t="shared" si="470"/>
        <v>0</v>
      </c>
      <c r="SYI23" s="1954">
        <f t="shared" si="470"/>
        <v>0</v>
      </c>
      <c r="SYJ23" s="1954">
        <f t="shared" si="470"/>
        <v>0</v>
      </c>
      <c r="SYK23" s="1954">
        <f t="shared" si="470"/>
        <v>0</v>
      </c>
      <c r="SYL23" s="1954">
        <f t="shared" si="470"/>
        <v>0</v>
      </c>
      <c r="SYM23" s="1954">
        <f t="shared" si="470"/>
        <v>0</v>
      </c>
      <c r="SYN23" s="1954">
        <f t="shared" si="470"/>
        <v>0</v>
      </c>
      <c r="SYO23" s="1954">
        <f t="shared" si="470"/>
        <v>0</v>
      </c>
      <c r="SYP23" s="1954">
        <f t="shared" si="470"/>
        <v>0</v>
      </c>
      <c r="SYQ23" s="1954">
        <f t="shared" si="470"/>
        <v>0</v>
      </c>
      <c r="SYR23" s="1954">
        <f t="shared" si="470"/>
        <v>0</v>
      </c>
      <c r="SYS23" s="1954">
        <f t="shared" si="470"/>
        <v>0</v>
      </c>
      <c r="SYT23" s="1954">
        <f t="shared" si="470"/>
        <v>0</v>
      </c>
      <c r="SYU23" s="1954">
        <f t="shared" ref="SYU23:TBF23" si="471">IF(AND(SYU$26="End of period",SYU$25="Revenue"),SYU10,0)</f>
        <v>0</v>
      </c>
      <c r="SYV23" s="1954">
        <f t="shared" si="471"/>
        <v>0</v>
      </c>
      <c r="SYW23" s="1954">
        <f t="shared" si="471"/>
        <v>0</v>
      </c>
      <c r="SYX23" s="1954">
        <f t="shared" si="471"/>
        <v>0</v>
      </c>
      <c r="SYY23" s="1954">
        <f t="shared" si="471"/>
        <v>0</v>
      </c>
      <c r="SYZ23" s="1954">
        <f t="shared" si="471"/>
        <v>0</v>
      </c>
      <c r="SZA23" s="1954">
        <f t="shared" si="471"/>
        <v>0</v>
      </c>
      <c r="SZB23" s="1954">
        <f t="shared" si="471"/>
        <v>0</v>
      </c>
      <c r="SZC23" s="1954">
        <f t="shared" si="471"/>
        <v>0</v>
      </c>
      <c r="SZD23" s="1954">
        <f t="shared" si="471"/>
        <v>0</v>
      </c>
      <c r="SZE23" s="1954">
        <f t="shared" si="471"/>
        <v>0</v>
      </c>
      <c r="SZF23" s="1954">
        <f t="shared" si="471"/>
        <v>0</v>
      </c>
      <c r="SZG23" s="1954">
        <f t="shared" si="471"/>
        <v>0</v>
      </c>
      <c r="SZH23" s="1954">
        <f t="shared" si="471"/>
        <v>0</v>
      </c>
      <c r="SZI23" s="1954">
        <f t="shared" si="471"/>
        <v>0</v>
      </c>
      <c r="SZJ23" s="1954">
        <f t="shared" si="471"/>
        <v>0</v>
      </c>
      <c r="SZK23" s="1954">
        <f t="shared" si="471"/>
        <v>0</v>
      </c>
      <c r="SZL23" s="1954">
        <f t="shared" si="471"/>
        <v>0</v>
      </c>
      <c r="SZM23" s="1954">
        <f t="shared" si="471"/>
        <v>0</v>
      </c>
      <c r="SZN23" s="1954">
        <f t="shared" si="471"/>
        <v>0</v>
      </c>
      <c r="SZO23" s="1954">
        <f t="shared" si="471"/>
        <v>0</v>
      </c>
      <c r="SZP23" s="1954">
        <f t="shared" si="471"/>
        <v>0</v>
      </c>
      <c r="SZQ23" s="1954">
        <f t="shared" si="471"/>
        <v>0</v>
      </c>
      <c r="SZR23" s="1954">
        <f t="shared" si="471"/>
        <v>0</v>
      </c>
      <c r="SZS23" s="1954">
        <f t="shared" si="471"/>
        <v>0</v>
      </c>
      <c r="SZT23" s="1954">
        <f t="shared" si="471"/>
        <v>0</v>
      </c>
      <c r="SZU23" s="1954">
        <f t="shared" si="471"/>
        <v>0</v>
      </c>
      <c r="SZV23" s="1954">
        <f t="shared" si="471"/>
        <v>0</v>
      </c>
      <c r="SZW23" s="1954">
        <f t="shared" si="471"/>
        <v>0</v>
      </c>
      <c r="SZX23" s="1954">
        <f t="shared" si="471"/>
        <v>0</v>
      </c>
      <c r="SZY23" s="1954">
        <f t="shared" si="471"/>
        <v>0</v>
      </c>
      <c r="SZZ23" s="1954">
        <f t="shared" si="471"/>
        <v>0</v>
      </c>
      <c r="TAA23" s="1954">
        <f t="shared" si="471"/>
        <v>0</v>
      </c>
      <c r="TAB23" s="1954">
        <f t="shared" si="471"/>
        <v>0</v>
      </c>
      <c r="TAC23" s="1954">
        <f t="shared" si="471"/>
        <v>0</v>
      </c>
      <c r="TAD23" s="1954">
        <f t="shared" si="471"/>
        <v>0</v>
      </c>
      <c r="TAE23" s="1954">
        <f t="shared" si="471"/>
        <v>0</v>
      </c>
      <c r="TAF23" s="1954">
        <f t="shared" si="471"/>
        <v>0</v>
      </c>
      <c r="TAG23" s="1954">
        <f t="shared" si="471"/>
        <v>0</v>
      </c>
      <c r="TAH23" s="1954">
        <f t="shared" si="471"/>
        <v>0</v>
      </c>
      <c r="TAI23" s="1954">
        <f t="shared" si="471"/>
        <v>0</v>
      </c>
      <c r="TAJ23" s="1954">
        <f t="shared" si="471"/>
        <v>0</v>
      </c>
      <c r="TAK23" s="1954">
        <f t="shared" si="471"/>
        <v>0</v>
      </c>
      <c r="TAL23" s="1954">
        <f t="shared" si="471"/>
        <v>0</v>
      </c>
      <c r="TAM23" s="1954">
        <f t="shared" si="471"/>
        <v>0</v>
      </c>
      <c r="TAN23" s="1954">
        <f t="shared" si="471"/>
        <v>0</v>
      </c>
      <c r="TAO23" s="1954">
        <f t="shared" si="471"/>
        <v>0</v>
      </c>
      <c r="TAP23" s="1954">
        <f t="shared" si="471"/>
        <v>0</v>
      </c>
      <c r="TAQ23" s="1954">
        <f t="shared" si="471"/>
        <v>0</v>
      </c>
      <c r="TAR23" s="1954">
        <f t="shared" si="471"/>
        <v>0</v>
      </c>
      <c r="TAS23" s="1954">
        <f t="shared" si="471"/>
        <v>0</v>
      </c>
      <c r="TAT23" s="1954">
        <f t="shared" si="471"/>
        <v>0</v>
      </c>
      <c r="TAU23" s="1954">
        <f t="shared" si="471"/>
        <v>0</v>
      </c>
      <c r="TAV23" s="1954">
        <f t="shared" si="471"/>
        <v>0</v>
      </c>
      <c r="TAW23" s="1954">
        <f t="shared" si="471"/>
        <v>0</v>
      </c>
      <c r="TAX23" s="1954">
        <f t="shared" si="471"/>
        <v>0</v>
      </c>
      <c r="TAY23" s="1954">
        <f t="shared" si="471"/>
        <v>0</v>
      </c>
      <c r="TAZ23" s="1954">
        <f t="shared" si="471"/>
        <v>0</v>
      </c>
      <c r="TBA23" s="1954">
        <f t="shared" si="471"/>
        <v>0</v>
      </c>
      <c r="TBB23" s="1954">
        <f t="shared" si="471"/>
        <v>0</v>
      </c>
      <c r="TBC23" s="1954">
        <f t="shared" si="471"/>
        <v>0</v>
      </c>
      <c r="TBD23" s="1954">
        <f t="shared" si="471"/>
        <v>0</v>
      </c>
      <c r="TBE23" s="1954">
        <f t="shared" si="471"/>
        <v>0</v>
      </c>
      <c r="TBF23" s="1954">
        <f t="shared" si="471"/>
        <v>0</v>
      </c>
      <c r="TBG23" s="1954">
        <f t="shared" ref="TBG23:TDR23" si="472">IF(AND(TBG$26="End of period",TBG$25="Revenue"),TBG10,0)</f>
        <v>0</v>
      </c>
      <c r="TBH23" s="1954">
        <f t="shared" si="472"/>
        <v>0</v>
      </c>
      <c r="TBI23" s="1954">
        <f t="shared" si="472"/>
        <v>0</v>
      </c>
      <c r="TBJ23" s="1954">
        <f t="shared" si="472"/>
        <v>0</v>
      </c>
      <c r="TBK23" s="1954">
        <f t="shared" si="472"/>
        <v>0</v>
      </c>
      <c r="TBL23" s="1954">
        <f t="shared" si="472"/>
        <v>0</v>
      </c>
      <c r="TBM23" s="1954">
        <f t="shared" si="472"/>
        <v>0</v>
      </c>
      <c r="TBN23" s="1954">
        <f t="shared" si="472"/>
        <v>0</v>
      </c>
      <c r="TBO23" s="1954">
        <f t="shared" si="472"/>
        <v>0</v>
      </c>
      <c r="TBP23" s="1954">
        <f t="shared" si="472"/>
        <v>0</v>
      </c>
      <c r="TBQ23" s="1954">
        <f t="shared" si="472"/>
        <v>0</v>
      </c>
      <c r="TBR23" s="1954">
        <f t="shared" si="472"/>
        <v>0</v>
      </c>
      <c r="TBS23" s="1954">
        <f t="shared" si="472"/>
        <v>0</v>
      </c>
      <c r="TBT23" s="1954">
        <f t="shared" si="472"/>
        <v>0</v>
      </c>
      <c r="TBU23" s="1954">
        <f t="shared" si="472"/>
        <v>0</v>
      </c>
      <c r="TBV23" s="1954">
        <f t="shared" si="472"/>
        <v>0</v>
      </c>
      <c r="TBW23" s="1954">
        <f t="shared" si="472"/>
        <v>0</v>
      </c>
      <c r="TBX23" s="1954">
        <f t="shared" si="472"/>
        <v>0</v>
      </c>
      <c r="TBY23" s="1954">
        <f t="shared" si="472"/>
        <v>0</v>
      </c>
      <c r="TBZ23" s="1954">
        <f t="shared" si="472"/>
        <v>0</v>
      </c>
      <c r="TCA23" s="1954">
        <f t="shared" si="472"/>
        <v>0</v>
      </c>
      <c r="TCB23" s="1954">
        <f t="shared" si="472"/>
        <v>0</v>
      </c>
      <c r="TCC23" s="1954">
        <f t="shared" si="472"/>
        <v>0</v>
      </c>
      <c r="TCD23" s="1954">
        <f t="shared" si="472"/>
        <v>0</v>
      </c>
      <c r="TCE23" s="1954">
        <f t="shared" si="472"/>
        <v>0</v>
      </c>
      <c r="TCF23" s="1954">
        <f t="shared" si="472"/>
        <v>0</v>
      </c>
      <c r="TCG23" s="1954">
        <f t="shared" si="472"/>
        <v>0</v>
      </c>
      <c r="TCH23" s="1954">
        <f t="shared" si="472"/>
        <v>0</v>
      </c>
      <c r="TCI23" s="1954">
        <f t="shared" si="472"/>
        <v>0</v>
      </c>
      <c r="TCJ23" s="1954">
        <f t="shared" si="472"/>
        <v>0</v>
      </c>
      <c r="TCK23" s="1954">
        <f t="shared" si="472"/>
        <v>0</v>
      </c>
      <c r="TCL23" s="1954">
        <f t="shared" si="472"/>
        <v>0</v>
      </c>
      <c r="TCM23" s="1954">
        <f t="shared" si="472"/>
        <v>0</v>
      </c>
      <c r="TCN23" s="1954">
        <f t="shared" si="472"/>
        <v>0</v>
      </c>
      <c r="TCO23" s="1954">
        <f t="shared" si="472"/>
        <v>0</v>
      </c>
      <c r="TCP23" s="1954">
        <f t="shared" si="472"/>
        <v>0</v>
      </c>
      <c r="TCQ23" s="1954">
        <f t="shared" si="472"/>
        <v>0</v>
      </c>
      <c r="TCR23" s="1954">
        <f t="shared" si="472"/>
        <v>0</v>
      </c>
      <c r="TCS23" s="1954">
        <f t="shared" si="472"/>
        <v>0</v>
      </c>
      <c r="TCT23" s="1954">
        <f t="shared" si="472"/>
        <v>0</v>
      </c>
      <c r="TCU23" s="1954">
        <f t="shared" si="472"/>
        <v>0</v>
      </c>
      <c r="TCV23" s="1954">
        <f t="shared" si="472"/>
        <v>0</v>
      </c>
      <c r="TCW23" s="1954">
        <f t="shared" si="472"/>
        <v>0</v>
      </c>
      <c r="TCX23" s="1954">
        <f t="shared" si="472"/>
        <v>0</v>
      </c>
      <c r="TCY23" s="1954">
        <f t="shared" si="472"/>
        <v>0</v>
      </c>
      <c r="TCZ23" s="1954">
        <f t="shared" si="472"/>
        <v>0</v>
      </c>
      <c r="TDA23" s="1954">
        <f t="shared" si="472"/>
        <v>0</v>
      </c>
      <c r="TDB23" s="1954">
        <f t="shared" si="472"/>
        <v>0</v>
      </c>
      <c r="TDC23" s="1954">
        <f t="shared" si="472"/>
        <v>0</v>
      </c>
      <c r="TDD23" s="1954">
        <f t="shared" si="472"/>
        <v>0</v>
      </c>
      <c r="TDE23" s="1954">
        <f t="shared" si="472"/>
        <v>0</v>
      </c>
      <c r="TDF23" s="1954">
        <f t="shared" si="472"/>
        <v>0</v>
      </c>
      <c r="TDG23" s="1954">
        <f t="shared" si="472"/>
        <v>0</v>
      </c>
      <c r="TDH23" s="1954">
        <f t="shared" si="472"/>
        <v>0</v>
      </c>
      <c r="TDI23" s="1954">
        <f t="shared" si="472"/>
        <v>0</v>
      </c>
      <c r="TDJ23" s="1954">
        <f t="shared" si="472"/>
        <v>0</v>
      </c>
      <c r="TDK23" s="1954">
        <f t="shared" si="472"/>
        <v>0</v>
      </c>
      <c r="TDL23" s="1954">
        <f t="shared" si="472"/>
        <v>0</v>
      </c>
      <c r="TDM23" s="1954">
        <f t="shared" si="472"/>
        <v>0</v>
      </c>
      <c r="TDN23" s="1954">
        <f t="shared" si="472"/>
        <v>0</v>
      </c>
      <c r="TDO23" s="1954">
        <f t="shared" si="472"/>
        <v>0</v>
      </c>
      <c r="TDP23" s="1954">
        <f t="shared" si="472"/>
        <v>0</v>
      </c>
      <c r="TDQ23" s="1954">
        <f t="shared" si="472"/>
        <v>0</v>
      </c>
      <c r="TDR23" s="1954">
        <f t="shared" si="472"/>
        <v>0</v>
      </c>
      <c r="TDS23" s="1954">
        <f t="shared" ref="TDS23:TGD23" si="473">IF(AND(TDS$26="End of period",TDS$25="Revenue"),TDS10,0)</f>
        <v>0</v>
      </c>
      <c r="TDT23" s="1954">
        <f t="shared" si="473"/>
        <v>0</v>
      </c>
      <c r="TDU23" s="1954">
        <f t="shared" si="473"/>
        <v>0</v>
      </c>
      <c r="TDV23" s="1954">
        <f t="shared" si="473"/>
        <v>0</v>
      </c>
      <c r="TDW23" s="1954">
        <f t="shared" si="473"/>
        <v>0</v>
      </c>
      <c r="TDX23" s="1954">
        <f t="shared" si="473"/>
        <v>0</v>
      </c>
      <c r="TDY23" s="1954">
        <f t="shared" si="473"/>
        <v>0</v>
      </c>
      <c r="TDZ23" s="1954">
        <f t="shared" si="473"/>
        <v>0</v>
      </c>
      <c r="TEA23" s="1954">
        <f t="shared" si="473"/>
        <v>0</v>
      </c>
      <c r="TEB23" s="1954">
        <f t="shared" si="473"/>
        <v>0</v>
      </c>
      <c r="TEC23" s="1954">
        <f t="shared" si="473"/>
        <v>0</v>
      </c>
      <c r="TED23" s="1954">
        <f t="shared" si="473"/>
        <v>0</v>
      </c>
      <c r="TEE23" s="1954">
        <f t="shared" si="473"/>
        <v>0</v>
      </c>
      <c r="TEF23" s="1954">
        <f t="shared" si="473"/>
        <v>0</v>
      </c>
      <c r="TEG23" s="1954">
        <f t="shared" si="473"/>
        <v>0</v>
      </c>
      <c r="TEH23" s="1954">
        <f t="shared" si="473"/>
        <v>0</v>
      </c>
      <c r="TEI23" s="1954">
        <f t="shared" si="473"/>
        <v>0</v>
      </c>
      <c r="TEJ23" s="1954">
        <f t="shared" si="473"/>
        <v>0</v>
      </c>
      <c r="TEK23" s="1954">
        <f t="shared" si="473"/>
        <v>0</v>
      </c>
      <c r="TEL23" s="1954">
        <f t="shared" si="473"/>
        <v>0</v>
      </c>
      <c r="TEM23" s="1954">
        <f t="shared" si="473"/>
        <v>0</v>
      </c>
      <c r="TEN23" s="1954">
        <f t="shared" si="473"/>
        <v>0</v>
      </c>
      <c r="TEO23" s="1954">
        <f t="shared" si="473"/>
        <v>0</v>
      </c>
      <c r="TEP23" s="1954">
        <f t="shared" si="473"/>
        <v>0</v>
      </c>
      <c r="TEQ23" s="1954">
        <f t="shared" si="473"/>
        <v>0</v>
      </c>
      <c r="TER23" s="1954">
        <f t="shared" si="473"/>
        <v>0</v>
      </c>
      <c r="TES23" s="1954">
        <f t="shared" si="473"/>
        <v>0</v>
      </c>
      <c r="TET23" s="1954">
        <f t="shared" si="473"/>
        <v>0</v>
      </c>
      <c r="TEU23" s="1954">
        <f t="shared" si="473"/>
        <v>0</v>
      </c>
      <c r="TEV23" s="1954">
        <f t="shared" si="473"/>
        <v>0</v>
      </c>
      <c r="TEW23" s="1954">
        <f t="shared" si="473"/>
        <v>0</v>
      </c>
      <c r="TEX23" s="1954">
        <f t="shared" si="473"/>
        <v>0</v>
      </c>
      <c r="TEY23" s="1954">
        <f t="shared" si="473"/>
        <v>0</v>
      </c>
      <c r="TEZ23" s="1954">
        <f t="shared" si="473"/>
        <v>0</v>
      </c>
      <c r="TFA23" s="1954">
        <f t="shared" si="473"/>
        <v>0</v>
      </c>
      <c r="TFB23" s="1954">
        <f t="shared" si="473"/>
        <v>0</v>
      </c>
      <c r="TFC23" s="1954">
        <f t="shared" si="473"/>
        <v>0</v>
      </c>
      <c r="TFD23" s="1954">
        <f t="shared" si="473"/>
        <v>0</v>
      </c>
      <c r="TFE23" s="1954">
        <f t="shared" si="473"/>
        <v>0</v>
      </c>
      <c r="TFF23" s="1954">
        <f t="shared" si="473"/>
        <v>0</v>
      </c>
      <c r="TFG23" s="1954">
        <f t="shared" si="473"/>
        <v>0</v>
      </c>
      <c r="TFH23" s="1954">
        <f t="shared" si="473"/>
        <v>0</v>
      </c>
      <c r="TFI23" s="1954">
        <f t="shared" si="473"/>
        <v>0</v>
      </c>
      <c r="TFJ23" s="1954">
        <f t="shared" si="473"/>
        <v>0</v>
      </c>
      <c r="TFK23" s="1954">
        <f t="shared" si="473"/>
        <v>0</v>
      </c>
      <c r="TFL23" s="1954">
        <f t="shared" si="473"/>
        <v>0</v>
      </c>
      <c r="TFM23" s="1954">
        <f t="shared" si="473"/>
        <v>0</v>
      </c>
      <c r="TFN23" s="1954">
        <f t="shared" si="473"/>
        <v>0</v>
      </c>
      <c r="TFO23" s="1954">
        <f t="shared" si="473"/>
        <v>0</v>
      </c>
      <c r="TFP23" s="1954">
        <f t="shared" si="473"/>
        <v>0</v>
      </c>
      <c r="TFQ23" s="1954">
        <f t="shared" si="473"/>
        <v>0</v>
      </c>
      <c r="TFR23" s="1954">
        <f t="shared" si="473"/>
        <v>0</v>
      </c>
      <c r="TFS23" s="1954">
        <f t="shared" si="473"/>
        <v>0</v>
      </c>
      <c r="TFT23" s="1954">
        <f t="shared" si="473"/>
        <v>0</v>
      </c>
      <c r="TFU23" s="1954">
        <f t="shared" si="473"/>
        <v>0</v>
      </c>
      <c r="TFV23" s="1954">
        <f t="shared" si="473"/>
        <v>0</v>
      </c>
      <c r="TFW23" s="1954">
        <f t="shared" si="473"/>
        <v>0</v>
      </c>
      <c r="TFX23" s="1954">
        <f t="shared" si="473"/>
        <v>0</v>
      </c>
      <c r="TFY23" s="1954">
        <f t="shared" si="473"/>
        <v>0</v>
      </c>
      <c r="TFZ23" s="1954">
        <f t="shared" si="473"/>
        <v>0</v>
      </c>
      <c r="TGA23" s="1954">
        <f t="shared" si="473"/>
        <v>0</v>
      </c>
      <c r="TGB23" s="1954">
        <f t="shared" si="473"/>
        <v>0</v>
      </c>
      <c r="TGC23" s="1954">
        <f t="shared" si="473"/>
        <v>0</v>
      </c>
      <c r="TGD23" s="1954">
        <f t="shared" si="473"/>
        <v>0</v>
      </c>
      <c r="TGE23" s="1954">
        <f t="shared" ref="TGE23:TIP23" si="474">IF(AND(TGE$26="End of period",TGE$25="Revenue"),TGE10,0)</f>
        <v>0</v>
      </c>
      <c r="TGF23" s="1954">
        <f t="shared" si="474"/>
        <v>0</v>
      </c>
      <c r="TGG23" s="1954">
        <f t="shared" si="474"/>
        <v>0</v>
      </c>
      <c r="TGH23" s="1954">
        <f t="shared" si="474"/>
        <v>0</v>
      </c>
      <c r="TGI23" s="1954">
        <f t="shared" si="474"/>
        <v>0</v>
      </c>
      <c r="TGJ23" s="1954">
        <f t="shared" si="474"/>
        <v>0</v>
      </c>
      <c r="TGK23" s="1954">
        <f t="shared" si="474"/>
        <v>0</v>
      </c>
      <c r="TGL23" s="1954">
        <f t="shared" si="474"/>
        <v>0</v>
      </c>
      <c r="TGM23" s="1954">
        <f t="shared" si="474"/>
        <v>0</v>
      </c>
      <c r="TGN23" s="1954">
        <f t="shared" si="474"/>
        <v>0</v>
      </c>
      <c r="TGO23" s="1954">
        <f t="shared" si="474"/>
        <v>0</v>
      </c>
      <c r="TGP23" s="1954">
        <f t="shared" si="474"/>
        <v>0</v>
      </c>
      <c r="TGQ23" s="1954">
        <f t="shared" si="474"/>
        <v>0</v>
      </c>
      <c r="TGR23" s="1954">
        <f t="shared" si="474"/>
        <v>0</v>
      </c>
      <c r="TGS23" s="1954">
        <f t="shared" si="474"/>
        <v>0</v>
      </c>
      <c r="TGT23" s="1954">
        <f t="shared" si="474"/>
        <v>0</v>
      </c>
      <c r="TGU23" s="1954">
        <f t="shared" si="474"/>
        <v>0</v>
      </c>
      <c r="TGV23" s="1954">
        <f t="shared" si="474"/>
        <v>0</v>
      </c>
      <c r="TGW23" s="1954">
        <f t="shared" si="474"/>
        <v>0</v>
      </c>
      <c r="TGX23" s="1954">
        <f t="shared" si="474"/>
        <v>0</v>
      </c>
      <c r="TGY23" s="1954">
        <f t="shared" si="474"/>
        <v>0</v>
      </c>
      <c r="TGZ23" s="1954">
        <f t="shared" si="474"/>
        <v>0</v>
      </c>
      <c r="THA23" s="1954">
        <f t="shared" si="474"/>
        <v>0</v>
      </c>
      <c r="THB23" s="1954">
        <f t="shared" si="474"/>
        <v>0</v>
      </c>
      <c r="THC23" s="1954">
        <f t="shared" si="474"/>
        <v>0</v>
      </c>
      <c r="THD23" s="1954">
        <f t="shared" si="474"/>
        <v>0</v>
      </c>
      <c r="THE23" s="1954">
        <f t="shared" si="474"/>
        <v>0</v>
      </c>
      <c r="THF23" s="1954">
        <f t="shared" si="474"/>
        <v>0</v>
      </c>
      <c r="THG23" s="1954">
        <f t="shared" si="474"/>
        <v>0</v>
      </c>
      <c r="THH23" s="1954">
        <f t="shared" si="474"/>
        <v>0</v>
      </c>
      <c r="THI23" s="1954">
        <f t="shared" si="474"/>
        <v>0</v>
      </c>
      <c r="THJ23" s="1954">
        <f t="shared" si="474"/>
        <v>0</v>
      </c>
      <c r="THK23" s="1954">
        <f t="shared" si="474"/>
        <v>0</v>
      </c>
      <c r="THL23" s="1954">
        <f t="shared" si="474"/>
        <v>0</v>
      </c>
      <c r="THM23" s="1954">
        <f t="shared" si="474"/>
        <v>0</v>
      </c>
      <c r="THN23" s="1954">
        <f t="shared" si="474"/>
        <v>0</v>
      </c>
      <c r="THO23" s="1954">
        <f t="shared" si="474"/>
        <v>0</v>
      </c>
      <c r="THP23" s="1954">
        <f t="shared" si="474"/>
        <v>0</v>
      </c>
      <c r="THQ23" s="1954">
        <f t="shared" si="474"/>
        <v>0</v>
      </c>
      <c r="THR23" s="1954">
        <f t="shared" si="474"/>
        <v>0</v>
      </c>
      <c r="THS23" s="1954">
        <f t="shared" si="474"/>
        <v>0</v>
      </c>
      <c r="THT23" s="1954">
        <f t="shared" si="474"/>
        <v>0</v>
      </c>
      <c r="THU23" s="1954">
        <f t="shared" si="474"/>
        <v>0</v>
      </c>
      <c r="THV23" s="1954">
        <f t="shared" si="474"/>
        <v>0</v>
      </c>
      <c r="THW23" s="1954">
        <f t="shared" si="474"/>
        <v>0</v>
      </c>
      <c r="THX23" s="1954">
        <f t="shared" si="474"/>
        <v>0</v>
      </c>
      <c r="THY23" s="1954">
        <f t="shared" si="474"/>
        <v>0</v>
      </c>
      <c r="THZ23" s="1954">
        <f t="shared" si="474"/>
        <v>0</v>
      </c>
      <c r="TIA23" s="1954">
        <f t="shared" si="474"/>
        <v>0</v>
      </c>
      <c r="TIB23" s="1954">
        <f t="shared" si="474"/>
        <v>0</v>
      </c>
      <c r="TIC23" s="1954">
        <f t="shared" si="474"/>
        <v>0</v>
      </c>
      <c r="TID23" s="1954">
        <f t="shared" si="474"/>
        <v>0</v>
      </c>
      <c r="TIE23" s="1954">
        <f t="shared" si="474"/>
        <v>0</v>
      </c>
      <c r="TIF23" s="1954">
        <f t="shared" si="474"/>
        <v>0</v>
      </c>
      <c r="TIG23" s="1954">
        <f t="shared" si="474"/>
        <v>0</v>
      </c>
      <c r="TIH23" s="1954">
        <f t="shared" si="474"/>
        <v>0</v>
      </c>
      <c r="TII23" s="1954">
        <f t="shared" si="474"/>
        <v>0</v>
      </c>
      <c r="TIJ23" s="1954">
        <f t="shared" si="474"/>
        <v>0</v>
      </c>
      <c r="TIK23" s="1954">
        <f t="shared" si="474"/>
        <v>0</v>
      </c>
      <c r="TIL23" s="1954">
        <f t="shared" si="474"/>
        <v>0</v>
      </c>
      <c r="TIM23" s="1954">
        <f t="shared" si="474"/>
        <v>0</v>
      </c>
      <c r="TIN23" s="1954">
        <f t="shared" si="474"/>
        <v>0</v>
      </c>
      <c r="TIO23" s="1954">
        <f t="shared" si="474"/>
        <v>0</v>
      </c>
      <c r="TIP23" s="1954">
        <f t="shared" si="474"/>
        <v>0</v>
      </c>
      <c r="TIQ23" s="1954">
        <f t="shared" ref="TIQ23:TLB23" si="475">IF(AND(TIQ$26="End of period",TIQ$25="Revenue"),TIQ10,0)</f>
        <v>0</v>
      </c>
      <c r="TIR23" s="1954">
        <f t="shared" si="475"/>
        <v>0</v>
      </c>
      <c r="TIS23" s="1954">
        <f t="shared" si="475"/>
        <v>0</v>
      </c>
      <c r="TIT23" s="1954">
        <f t="shared" si="475"/>
        <v>0</v>
      </c>
      <c r="TIU23" s="1954">
        <f t="shared" si="475"/>
        <v>0</v>
      </c>
      <c r="TIV23" s="1954">
        <f t="shared" si="475"/>
        <v>0</v>
      </c>
      <c r="TIW23" s="1954">
        <f t="shared" si="475"/>
        <v>0</v>
      </c>
      <c r="TIX23" s="1954">
        <f t="shared" si="475"/>
        <v>0</v>
      </c>
      <c r="TIY23" s="1954">
        <f t="shared" si="475"/>
        <v>0</v>
      </c>
      <c r="TIZ23" s="1954">
        <f t="shared" si="475"/>
        <v>0</v>
      </c>
      <c r="TJA23" s="1954">
        <f t="shared" si="475"/>
        <v>0</v>
      </c>
      <c r="TJB23" s="1954">
        <f t="shared" si="475"/>
        <v>0</v>
      </c>
      <c r="TJC23" s="1954">
        <f t="shared" si="475"/>
        <v>0</v>
      </c>
      <c r="TJD23" s="1954">
        <f t="shared" si="475"/>
        <v>0</v>
      </c>
      <c r="TJE23" s="1954">
        <f t="shared" si="475"/>
        <v>0</v>
      </c>
      <c r="TJF23" s="1954">
        <f t="shared" si="475"/>
        <v>0</v>
      </c>
      <c r="TJG23" s="1954">
        <f t="shared" si="475"/>
        <v>0</v>
      </c>
      <c r="TJH23" s="1954">
        <f t="shared" si="475"/>
        <v>0</v>
      </c>
      <c r="TJI23" s="1954">
        <f t="shared" si="475"/>
        <v>0</v>
      </c>
      <c r="TJJ23" s="1954">
        <f t="shared" si="475"/>
        <v>0</v>
      </c>
      <c r="TJK23" s="1954">
        <f t="shared" si="475"/>
        <v>0</v>
      </c>
      <c r="TJL23" s="1954">
        <f t="shared" si="475"/>
        <v>0</v>
      </c>
      <c r="TJM23" s="1954">
        <f t="shared" si="475"/>
        <v>0</v>
      </c>
      <c r="TJN23" s="1954">
        <f t="shared" si="475"/>
        <v>0</v>
      </c>
      <c r="TJO23" s="1954">
        <f t="shared" si="475"/>
        <v>0</v>
      </c>
      <c r="TJP23" s="1954">
        <f t="shared" si="475"/>
        <v>0</v>
      </c>
      <c r="TJQ23" s="1954">
        <f t="shared" si="475"/>
        <v>0</v>
      </c>
      <c r="TJR23" s="1954">
        <f t="shared" si="475"/>
        <v>0</v>
      </c>
      <c r="TJS23" s="1954">
        <f t="shared" si="475"/>
        <v>0</v>
      </c>
      <c r="TJT23" s="1954">
        <f t="shared" si="475"/>
        <v>0</v>
      </c>
      <c r="TJU23" s="1954">
        <f t="shared" si="475"/>
        <v>0</v>
      </c>
      <c r="TJV23" s="1954">
        <f t="shared" si="475"/>
        <v>0</v>
      </c>
      <c r="TJW23" s="1954">
        <f t="shared" si="475"/>
        <v>0</v>
      </c>
      <c r="TJX23" s="1954">
        <f t="shared" si="475"/>
        <v>0</v>
      </c>
      <c r="TJY23" s="1954">
        <f t="shared" si="475"/>
        <v>0</v>
      </c>
      <c r="TJZ23" s="1954">
        <f t="shared" si="475"/>
        <v>0</v>
      </c>
      <c r="TKA23" s="1954">
        <f t="shared" si="475"/>
        <v>0</v>
      </c>
      <c r="TKB23" s="1954">
        <f t="shared" si="475"/>
        <v>0</v>
      </c>
      <c r="TKC23" s="1954">
        <f t="shared" si="475"/>
        <v>0</v>
      </c>
      <c r="TKD23" s="1954">
        <f t="shared" si="475"/>
        <v>0</v>
      </c>
      <c r="TKE23" s="1954">
        <f t="shared" si="475"/>
        <v>0</v>
      </c>
      <c r="TKF23" s="1954">
        <f t="shared" si="475"/>
        <v>0</v>
      </c>
      <c r="TKG23" s="1954">
        <f t="shared" si="475"/>
        <v>0</v>
      </c>
      <c r="TKH23" s="1954">
        <f t="shared" si="475"/>
        <v>0</v>
      </c>
      <c r="TKI23" s="1954">
        <f t="shared" si="475"/>
        <v>0</v>
      </c>
      <c r="TKJ23" s="1954">
        <f t="shared" si="475"/>
        <v>0</v>
      </c>
      <c r="TKK23" s="1954">
        <f t="shared" si="475"/>
        <v>0</v>
      </c>
      <c r="TKL23" s="1954">
        <f t="shared" si="475"/>
        <v>0</v>
      </c>
      <c r="TKM23" s="1954">
        <f t="shared" si="475"/>
        <v>0</v>
      </c>
      <c r="TKN23" s="1954">
        <f t="shared" si="475"/>
        <v>0</v>
      </c>
      <c r="TKO23" s="1954">
        <f t="shared" si="475"/>
        <v>0</v>
      </c>
      <c r="TKP23" s="1954">
        <f t="shared" si="475"/>
        <v>0</v>
      </c>
      <c r="TKQ23" s="1954">
        <f t="shared" si="475"/>
        <v>0</v>
      </c>
      <c r="TKR23" s="1954">
        <f t="shared" si="475"/>
        <v>0</v>
      </c>
      <c r="TKS23" s="1954">
        <f t="shared" si="475"/>
        <v>0</v>
      </c>
      <c r="TKT23" s="1954">
        <f t="shared" si="475"/>
        <v>0</v>
      </c>
      <c r="TKU23" s="1954">
        <f t="shared" si="475"/>
        <v>0</v>
      </c>
      <c r="TKV23" s="1954">
        <f t="shared" si="475"/>
        <v>0</v>
      </c>
      <c r="TKW23" s="1954">
        <f t="shared" si="475"/>
        <v>0</v>
      </c>
      <c r="TKX23" s="1954">
        <f t="shared" si="475"/>
        <v>0</v>
      </c>
      <c r="TKY23" s="1954">
        <f t="shared" si="475"/>
        <v>0</v>
      </c>
      <c r="TKZ23" s="1954">
        <f t="shared" si="475"/>
        <v>0</v>
      </c>
      <c r="TLA23" s="1954">
        <f t="shared" si="475"/>
        <v>0</v>
      </c>
      <c r="TLB23" s="1954">
        <f t="shared" si="475"/>
        <v>0</v>
      </c>
      <c r="TLC23" s="1954">
        <f t="shared" ref="TLC23:TNN23" si="476">IF(AND(TLC$26="End of period",TLC$25="Revenue"),TLC10,0)</f>
        <v>0</v>
      </c>
      <c r="TLD23" s="1954">
        <f t="shared" si="476"/>
        <v>0</v>
      </c>
      <c r="TLE23" s="1954">
        <f t="shared" si="476"/>
        <v>0</v>
      </c>
      <c r="TLF23" s="1954">
        <f t="shared" si="476"/>
        <v>0</v>
      </c>
      <c r="TLG23" s="1954">
        <f t="shared" si="476"/>
        <v>0</v>
      </c>
      <c r="TLH23" s="1954">
        <f t="shared" si="476"/>
        <v>0</v>
      </c>
      <c r="TLI23" s="1954">
        <f t="shared" si="476"/>
        <v>0</v>
      </c>
      <c r="TLJ23" s="1954">
        <f t="shared" si="476"/>
        <v>0</v>
      </c>
      <c r="TLK23" s="1954">
        <f t="shared" si="476"/>
        <v>0</v>
      </c>
      <c r="TLL23" s="1954">
        <f t="shared" si="476"/>
        <v>0</v>
      </c>
      <c r="TLM23" s="1954">
        <f t="shared" si="476"/>
        <v>0</v>
      </c>
      <c r="TLN23" s="1954">
        <f t="shared" si="476"/>
        <v>0</v>
      </c>
      <c r="TLO23" s="1954">
        <f t="shared" si="476"/>
        <v>0</v>
      </c>
      <c r="TLP23" s="1954">
        <f t="shared" si="476"/>
        <v>0</v>
      </c>
      <c r="TLQ23" s="1954">
        <f t="shared" si="476"/>
        <v>0</v>
      </c>
      <c r="TLR23" s="1954">
        <f t="shared" si="476"/>
        <v>0</v>
      </c>
      <c r="TLS23" s="1954">
        <f t="shared" si="476"/>
        <v>0</v>
      </c>
      <c r="TLT23" s="1954">
        <f t="shared" si="476"/>
        <v>0</v>
      </c>
      <c r="TLU23" s="1954">
        <f t="shared" si="476"/>
        <v>0</v>
      </c>
      <c r="TLV23" s="1954">
        <f t="shared" si="476"/>
        <v>0</v>
      </c>
      <c r="TLW23" s="1954">
        <f t="shared" si="476"/>
        <v>0</v>
      </c>
      <c r="TLX23" s="1954">
        <f t="shared" si="476"/>
        <v>0</v>
      </c>
      <c r="TLY23" s="1954">
        <f t="shared" si="476"/>
        <v>0</v>
      </c>
      <c r="TLZ23" s="1954">
        <f t="shared" si="476"/>
        <v>0</v>
      </c>
      <c r="TMA23" s="1954">
        <f t="shared" si="476"/>
        <v>0</v>
      </c>
      <c r="TMB23" s="1954">
        <f t="shared" si="476"/>
        <v>0</v>
      </c>
      <c r="TMC23" s="1954">
        <f t="shared" si="476"/>
        <v>0</v>
      </c>
      <c r="TMD23" s="1954">
        <f t="shared" si="476"/>
        <v>0</v>
      </c>
      <c r="TME23" s="1954">
        <f t="shared" si="476"/>
        <v>0</v>
      </c>
      <c r="TMF23" s="1954">
        <f t="shared" si="476"/>
        <v>0</v>
      </c>
      <c r="TMG23" s="1954">
        <f t="shared" si="476"/>
        <v>0</v>
      </c>
      <c r="TMH23" s="1954">
        <f t="shared" si="476"/>
        <v>0</v>
      </c>
      <c r="TMI23" s="1954">
        <f t="shared" si="476"/>
        <v>0</v>
      </c>
      <c r="TMJ23" s="1954">
        <f t="shared" si="476"/>
        <v>0</v>
      </c>
      <c r="TMK23" s="1954">
        <f t="shared" si="476"/>
        <v>0</v>
      </c>
      <c r="TML23" s="1954">
        <f t="shared" si="476"/>
        <v>0</v>
      </c>
      <c r="TMM23" s="1954">
        <f t="shared" si="476"/>
        <v>0</v>
      </c>
      <c r="TMN23" s="1954">
        <f t="shared" si="476"/>
        <v>0</v>
      </c>
      <c r="TMO23" s="1954">
        <f t="shared" si="476"/>
        <v>0</v>
      </c>
      <c r="TMP23" s="1954">
        <f t="shared" si="476"/>
        <v>0</v>
      </c>
      <c r="TMQ23" s="1954">
        <f t="shared" si="476"/>
        <v>0</v>
      </c>
      <c r="TMR23" s="1954">
        <f t="shared" si="476"/>
        <v>0</v>
      </c>
      <c r="TMS23" s="1954">
        <f t="shared" si="476"/>
        <v>0</v>
      </c>
      <c r="TMT23" s="1954">
        <f t="shared" si="476"/>
        <v>0</v>
      </c>
      <c r="TMU23" s="1954">
        <f t="shared" si="476"/>
        <v>0</v>
      </c>
      <c r="TMV23" s="1954">
        <f t="shared" si="476"/>
        <v>0</v>
      </c>
      <c r="TMW23" s="1954">
        <f t="shared" si="476"/>
        <v>0</v>
      </c>
      <c r="TMX23" s="1954">
        <f t="shared" si="476"/>
        <v>0</v>
      </c>
      <c r="TMY23" s="1954">
        <f t="shared" si="476"/>
        <v>0</v>
      </c>
      <c r="TMZ23" s="1954">
        <f t="shared" si="476"/>
        <v>0</v>
      </c>
      <c r="TNA23" s="1954">
        <f t="shared" si="476"/>
        <v>0</v>
      </c>
      <c r="TNB23" s="1954">
        <f t="shared" si="476"/>
        <v>0</v>
      </c>
      <c r="TNC23" s="1954">
        <f t="shared" si="476"/>
        <v>0</v>
      </c>
      <c r="TND23" s="1954">
        <f t="shared" si="476"/>
        <v>0</v>
      </c>
      <c r="TNE23" s="1954">
        <f t="shared" si="476"/>
        <v>0</v>
      </c>
      <c r="TNF23" s="1954">
        <f t="shared" si="476"/>
        <v>0</v>
      </c>
      <c r="TNG23" s="1954">
        <f t="shared" si="476"/>
        <v>0</v>
      </c>
      <c r="TNH23" s="1954">
        <f t="shared" si="476"/>
        <v>0</v>
      </c>
      <c r="TNI23" s="1954">
        <f t="shared" si="476"/>
        <v>0</v>
      </c>
      <c r="TNJ23" s="1954">
        <f t="shared" si="476"/>
        <v>0</v>
      </c>
      <c r="TNK23" s="1954">
        <f t="shared" si="476"/>
        <v>0</v>
      </c>
      <c r="TNL23" s="1954">
        <f t="shared" si="476"/>
        <v>0</v>
      </c>
      <c r="TNM23" s="1954">
        <f t="shared" si="476"/>
        <v>0</v>
      </c>
      <c r="TNN23" s="1954">
        <f t="shared" si="476"/>
        <v>0</v>
      </c>
      <c r="TNO23" s="1954">
        <f t="shared" ref="TNO23:TPZ23" si="477">IF(AND(TNO$26="End of period",TNO$25="Revenue"),TNO10,0)</f>
        <v>0</v>
      </c>
      <c r="TNP23" s="1954">
        <f t="shared" si="477"/>
        <v>0</v>
      </c>
      <c r="TNQ23" s="1954">
        <f t="shared" si="477"/>
        <v>0</v>
      </c>
      <c r="TNR23" s="1954">
        <f t="shared" si="477"/>
        <v>0</v>
      </c>
      <c r="TNS23" s="1954">
        <f t="shared" si="477"/>
        <v>0</v>
      </c>
      <c r="TNT23" s="1954">
        <f t="shared" si="477"/>
        <v>0</v>
      </c>
      <c r="TNU23" s="1954">
        <f t="shared" si="477"/>
        <v>0</v>
      </c>
      <c r="TNV23" s="1954">
        <f t="shared" si="477"/>
        <v>0</v>
      </c>
      <c r="TNW23" s="1954">
        <f t="shared" si="477"/>
        <v>0</v>
      </c>
      <c r="TNX23" s="1954">
        <f t="shared" si="477"/>
        <v>0</v>
      </c>
      <c r="TNY23" s="1954">
        <f t="shared" si="477"/>
        <v>0</v>
      </c>
      <c r="TNZ23" s="1954">
        <f t="shared" si="477"/>
        <v>0</v>
      </c>
      <c r="TOA23" s="1954">
        <f t="shared" si="477"/>
        <v>0</v>
      </c>
      <c r="TOB23" s="1954">
        <f t="shared" si="477"/>
        <v>0</v>
      </c>
      <c r="TOC23" s="1954">
        <f t="shared" si="477"/>
        <v>0</v>
      </c>
      <c r="TOD23" s="1954">
        <f t="shared" si="477"/>
        <v>0</v>
      </c>
      <c r="TOE23" s="1954">
        <f t="shared" si="477"/>
        <v>0</v>
      </c>
      <c r="TOF23" s="1954">
        <f t="shared" si="477"/>
        <v>0</v>
      </c>
      <c r="TOG23" s="1954">
        <f t="shared" si="477"/>
        <v>0</v>
      </c>
      <c r="TOH23" s="1954">
        <f t="shared" si="477"/>
        <v>0</v>
      </c>
      <c r="TOI23" s="1954">
        <f t="shared" si="477"/>
        <v>0</v>
      </c>
      <c r="TOJ23" s="1954">
        <f t="shared" si="477"/>
        <v>0</v>
      </c>
      <c r="TOK23" s="1954">
        <f t="shared" si="477"/>
        <v>0</v>
      </c>
      <c r="TOL23" s="1954">
        <f t="shared" si="477"/>
        <v>0</v>
      </c>
      <c r="TOM23" s="1954">
        <f t="shared" si="477"/>
        <v>0</v>
      </c>
      <c r="TON23" s="1954">
        <f t="shared" si="477"/>
        <v>0</v>
      </c>
      <c r="TOO23" s="1954">
        <f t="shared" si="477"/>
        <v>0</v>
      </c>
      <c r="TOP23" s="1954">
        <f t="shared" si="477"/>
        <v>0</v>
      </c>
      <c r="TOQ23" s="1954">
        <f t="shared" si="477"/>
        <v>0</v>
      </c>
      <c r="TOR23" s="1954">
        <f t="shared" si="477"/>
        <v>0</v>
      </c>
      <c r="TOS23" s="1954">
        <f t="shared" si="477"/>
        <v>0</v>
      </c>
      <c r="TOT23" s="1954">
        <f t="shared" si="477"/>
        <v>0</v>
      </c>
      <c r="TOU23" s="1954">
        <f t="shared" si="477"/>
        <v>0</v>
      </c>
      <c r="TOV23" s="1954">
        <f t="shared" si="477"/>
        <v>0</v>
      </c>
      <c r="TOW23" s="1954">
        <f t="shared" si="477"/>
        <v>0</v>
      </c>
      <c r="TOX23" s="1954">
        <f t="shared" si="477"/>
        <v>0</v>
      </c>
      <c r="TOY23" s="1954">
        <f t="shared" si="477"/>
        <v>0</v>
      </c>
      <c r="TOZ23" s="1954">
        <f t="shared" si="477"/>
        <v>0</v>
      </c>
      <c r="TPA23" s="1954">
        <f t="shared" si="477"/>
        <v>0</v>
      </c>
      <c r="TPB23" s="1954">
        <f t="shared" si="477"/>
        <v>0</v>
      </c>
      <c r="TPC23" s="1954">
        <f t="shared" si="477"/>
        <v>0</v>
      </c>
      <c r="TPD23" s="1954">
        <f t="shared" si="477"/>
        <v>0</v>
      </c>
      <c r="TPE23" s="1954">
        <f t="shared" si="477"/>
        <v>0</v>
      </c>
      <c r="TPF23" s="1954">
        <f t="shared" si="477"/>
        <v>0</v>
      </c>
      <c r="TPG23" s="1954">
        <f t="shared" si="477"/>
        <v>0</v>
      </c>
      <c r="TPH23" s="1954">
        <f t="shared" si="477"/>
        <v>0</v>
      </c>
      <c r="TPI23" s="1954">
        <f t="shared" si="477"/>
        <v>0</v>
      </c>
      <c r="TPJ23" s="1954">
        <f t="shared" si="477"/>
        <v>0</v>
      </c>
      <c r="TPK23" s="1954">
        <f t="shared" si="477"/>
        <v>0</v>
      </c>
      <c r="TPL23" s="1954">
        <f t="shared" si="477"/>
        <v>0</v>
      </c>
      <c r="TPM23" s="1954">
        <f t="shared" si="477"/>
        <v>0</v>
      </c>
      <c r="TPN23" s="1954">
        <f t="shared" si="477"/>
        <v>0</v>
      </c>
      <c r="TPO23" s="1954">
        <f t="shared" si="477"/>
        <v>0</v>
      </c>
      <c r="TPP23" s="1954">
        <f t="shared" si="477"/>
        <v>0</v>
      </c>
      <c r="TPQ23" s="1954">
        <f t="shared" si="477"/>
        <v>0</v>
      </c>
      <c r="TPR23" s="1954">
        <f t="shared" si="477"/>
        <v>0</v>
      </c>
      <c r="TPS23" s="1954">
        <f t="shared" si="477"/>
        <v>0</v>
      </c>
      <c r="TPT23" s="1954">
        <f t="shared" si="477"/>
        <v>0</v>
      </c>
      <c r="TPU23" s="1954">
        <f t="shared" si="477"/>
        <v>0</v>
      </c>
      <c r="TPV23" s="1954">
        <f t="shared" si="477"/>
        <v>0</v>
      </c>
      <c r="TPW23" s="1954">
        <f t="shared" si="477"/>
        <v>0</v>
      </c>
      <c r="TPX23" s="1954">
        <f t="shared" si="477"/>
        <v>0</v>
      </c>
      <c r="TPY23" s="1954">
        <f t="shared" si="477"/>
        <v>0</v>
      </c>
      <c r="TPZ23" s="1954">
        <f t="shared" si="477"/>
        <v>0</v>
      </c>
      <c r="TQA23" s="1954">
        <f t="shared" ref="TQA23:TSL23" si="478">IF(AND(TQA$26="End of period",TQA$25="Revenue"),TQA10,0)</f>
        <v>0</v>
      </c>
      <c r="TQB23" s="1954">
        <f t="shared" si="478"/>
        <v>0</v>
      </c>
      <c r="TQC23" s="1954">
        <f t="shared" si="478"/>
        <v>0</v>
      </c>
      <c r="TQD23" s="1954">
        <f t="shared" si="478"/>
        <v>0</v>
      </c>
      <c r="TQE23" s="1954">
        <f t="shared" si="478"/>
        <v>0</v>
      </c>
      <c r="TQF23" s="1954">
        <f t="shared" si="478"/>
        <v>0</v>
      </c>
      <c r="TQG23" s="1954">
        <f t="shared" si="478"/>
        <v>0</v>
      </c>
      <c r="TQH23" s="1954">
        <f t="shared" si="478"/>
        <v>0</v>
      </c>
      <c r="TQI23" s="1954">
        <f t="shared" si="478"/>
        <v>0</v>
      </c>
      <c r="TQJ23" s="1954">
        <f t="shared" si="478"/>
        <v>0</v>
      </c>
      <c r="TQK23" s="1954">
        <f t="shared" si="478"/>
        <v>0</v>
      </c>
      <c r="TQL23" s="1954">
        <f t="shared" si="478"/>
        <v>0</v>
      </c>
      <c r="TQM23" s="1954">
        <f t="shared" si="478"/>
        <v>0</v>
      </c>
      <c r="TQN23" s="1954">
        <f t="shared" si="478"/>
        <v>0</v>
      </c>
      <c r="TQO23" s="1954">
        <f t="shared" si="478"/>
        <v>0</v>
      </c>
      <c r="TQP23" s="1954">
        <f t="shared" si="478"/>
        <v>0</v>
      </c>
      <c r="TQQ23" s="1954">
        <f t="shared" si="478"/>
        <v>0</v>
      </c>
      <c r="TQR23" s="1954">
        <f t="shared" si="478"/>
        <v>0</v>
      </c>
      <c r="TQS23" s="1954">
        <f t="shared" si="478"/>
        <v>0</v>
      </c>
      <c r="TQT23" s="1954">
        <f t="shared" si="478"/>
        <v>0</v>
      </c>
      <c r="TQU23" s="1954">
        <f t="shared" si="478"/>
        <v>0</v>
      </c>
      <c r="TQV23" s="1954">
        <f t="shared" si="478"/>
        <v>0</v>
      </c>
      <c r="TQW23" s="1954">
        <f t="shared" si="478"/>
        <v>0</v>
      </c>
      <c r="TQX23" s="1954">
        <f t="shared" si="478"/>
        <v>0</v>
      </c>
      <c r="TQY23" s="1954">
        <f t="shared" si="478"/>
        <v>0</v>
      </c>
      <c r="TQZ23" s="1954">
        <f t="shared" si="478"/>
        <v>0</v>
      </c>
      <c r="TRA23" s="1954">
        <f t="shared" si="478"/>
        <v>0</v>
      </c>
      <c r="TRB23" s="1954">
        <f t="shared" si="478"/>
        <v>0</v>
      </c>
      <c r="TRC23" s="1954">
        <f t="shared" si="478"/>
        <v>0</v>
      </c>
      <c r="TRD23" s="1954">
        <f t="shared" si="478"/>
        <v>0</v>
      </c>
      <c r="TRE23" s="1954">
        <f t="shared" si="478"/>
        <v>0</v>
      </c>
      <c r="TRF23" s="1954">
        <f t="shared" si="478"/>
        <v>0</v>
      </c>
      <c r="TRG23" s="1954">
        <f t="shared" si="478"/>
        <v>0</v>
      </c>
      <c r="TRH23" s="1954">
        <f t="shared" si="478"/>
        <v>0</v>
      </c>
      <c r="TRI23" s="1954">
        <f t="shared" si="478"/>
        <v>0</v>
      </c>
      <c r="TRJ23" s="1954">
        <f t="shared" si="478"/>
        <v>0</v>
      </c>
      <c r="TRK23" s="1954">
        <f t="shared" si="478"/>
        <v>0</v>
      </c>
      <c r="TRL23" s="1954">
        <f t="shared" si="478"/>
        <v>0</v>
      </c>
      <c r="TRM23" s="1954">
        <f t="shared" si="478"/>
        <v>0</v>
      </c>
      <c r="TRN23" s="1954">
        <f t="shared" si="478"/>
        <v>0</v>
      </c>
      <c r="TRO23" s="1954">
        <f t="shared" si="478"/>
        <v>0</v>
      </c>
      <c r="TRP23" s="1954">
        <f t="shared" si="478"/>
        <v>0</v>
      </c>
      <c r="TRQ23" s="1954">
        <f t="shared" si="478"/>
        <v>0</v>
      </c>
      <c r="TRR23" s="1954">
        <f t="shared" si="478"/>
        <v>0</v>
      </c>
      <c r="TRS23" s="1954">
        <f t="shared" si="478"/>
        <v>0</v>
      </c>
      <c r="TRT23" s="1954">
        <f t="shared" si="478"/>
        <v>0</v>
      </c>
      <c r="TRU23" s="1954">
        <f t="shared" si="478"/>
        <v>0</v>
      </c>
      <c r="TRV23" s="1954">
        <f t="shared" si="478"/>
        <v>0</v>
      </c>
      <c r="TRW23" s="1954">
        <f t="shared" si="478"/>
        <v>0</v>
      </c>
      <c r="TRX23" s="1954">
        <f t="shared" si="478"/>
        <v>0</v>
      </c>
      <c r="TRY23" s="1954">
        <f t="shared" si="478"/>
        <v>0</v>
      </c>
      <c r="TRZ23" s="1954">
        <f t="shared" si="478"/>
        <v>0</v>
      </c>
      <c r="TSA23" s="1954">
        <f t="shared" si="478"/>
        <v>0</v>
      </c>
      <c r="TSB23" s="1954">
        <f t="shared" si="478"/>
        <v>0</v>
      </c>
      <c r="TSC23" s="1954">
        <f t="shared" si="478"/>
        <v>0</v>
      </c>
      <c r="TSD23" s="1954">
        <f t="shared" si="478"/>
        <v>0</v>
      </c>
      <c r="TSE23" s="1954">
        <f t="shared" si="478"/>
        <v>0</v>
      </c>
      <c r="TSF23" s="1954">
        <f t="shared" si="478"/>
        <v>0</v>
      </c>
      <c r="TSG23" s="1954">
        <f t="shared" si="478"/>
        <v>0</v>
      </c>
      <c r="TSH23" s="1954">
        <f t="shared" si="478"/>
        <v>0</v>
      </c>
      <c r="TSI23" s="1954">
        <f t="shared" si="478"/>
        <v>0</v>
      </c>
      <c r="TSJ23" s="1954">
        <f t="shared" si="478"/>
        <v>0</v>
      </c>
      <c r="TSK23" s="1954">
        <f t="shared" si="478"/>
        <v>0</v>
      </c>
      <c r="TSL23" s="1954">
        <f t="shared" si="478"/>
        <v>0</v>
      </c>
      <c r="TSM23" s="1954">
        <f t="shared" ref="TSM23:TUX23" si="479">IF(AND(TSM$26="End of period",TSM$25="Revenue"),TSM10,0)</f>
        <v>0</v>
      </c>
      <c r="TSN23" s="1954">
        <f t="shared" si="479"/>
        <v>0</v>
      </c>
      <c r="TSO23" s="1954">
        <f t="shared" si="479"/>
        <v>0</v>
      </c>
      <c r="TSP23" s="1954">
        <f t="shared" si="479"/>
        <v>0</v>
      </c>
      <c r="TSQ23" s="1954">
        <f t="shared" si="479"/>
        <v>0</v>
      </c>
      <c r="TSR23" s="1954">
        <f t="shared" si="479"/>
        <v>0</v>
      </c>
      <c r="TSS23" s="1954">
        <f t="shared" si="479"/>
        <v>0</v>
      </c>
      <c r="TST23" s="1954">
        <f t="shared" si="479"/>
        <v>0</v>
      </c>
      <c r="TSU23" s="1954">
        <f t="shared" si="479"/>
        <v>0</v>
      </c>
      <c r="TSV23" s="1954">
        <f t="shared" si="479"/>
        <v>0</v>
      </c>
      <c r="TSW23" s="1954">
        <f t="shared" si="479"/>
        <v>0</v>
      </c>
      <c r="TSX23" s="1954">
        <f t="shared" si="479"/>
        <v>0</v>
      </c>
      <c r="TSY23" s="1954">
        <f t="shared" si="479"/>
        <v>0</v>
      </c>
      <c r="TSZ23" s="1954">
        <f t="shared" si="479"/>
        <v>0</v>
      </c>
      <c r="TTA23" s="1954">
        <f t="shared" si="479"/>
        <v>0</v>
      </c>
      <c r="TTB23" s="1954">
        <f t="shared" si="479"/>
        <v>0</v>
      </c>
      <c r="TTC23" s="1954">
        <f t="shared" si="479"/>
        <v>0</v>
      </c>
      <c r="TTD23" s="1954">
        <f t="shared" si="479"/>
        <v>0</v>
      </c>
      <c r="TTE23" s="1954">
        <f t="shared" si="479"/>
        <v>0</v>
      </c>
      <c r="TTF23" s="1954">
        <f t="shared" si="479"/>
        <v>0</v>
      </c>
      <c r="TTG23" s="1954">
        <f t="shared" si="479"/>
        <v>0</v>
      </c>
      <c r="TTH23" s="1954">
        <f t="shared" si="479"/>
        <v>0</v>
      </c>
      <c r="TTI23" s="1954">
        <f t="shared" si="479"/>
        <v>0</v>
      </c>
      <c r="TTJ23" s="1954">
        <f t="shared" si="479"/>
        <v>0</v>
      </c>
      <c r="TTK23" s="1954">
        <f t="shared" si="479"/>
        <v>0</v>
      </c>
      <c r="TTL23" s="1954">
        <f t="shared" si="479"/>
        <v>0</v>
      </c>
      <c r="TTM23" s="1954">
        <f t="shared" si="479"/>
        <v>0</v>
      </c>
      <c r="TTN23" s="1954">
        <f t="shared" si="479"/>
        <v>0</v>
      </c>
      <c r="TTO23" s="1954">
        <f t="shared" si="479"/>
        <v>0</v>
      </c>
      <c r="TTP23" s="1954">
        <f t="shared" si="479"/>
        <v>0</v>
      </c>
      <c r="TTQ23" s="1954">
        <f t="shared" si="479"/>
        <v>0</v>
      </c>
      <c r="TTR23" s="1954">
        <f t="shared" si="479"/>
        <v>0</v>
      </c>
      <c r="TTS23" s="1954">
        <f t="shared" si="479"/>
        <v>0</v>
      </c>
      <c r="TTT23" s="1954">
        <f t="shared" si="479"/>
        <v>0</v>
      </c>
      <c r="TTU23" s="1954">
        <f t="shared" si="479"/>
        <v>0</v>
      </c>
      <c r="TTV23" s="1954">
        <f t="shared" si="479"/>
        <v>0</v>
      </c>
      <c r="TTW23" s="1954">
        <f t="shared" si="479"/>
        <v>0</v>
      </c>
      <c r="TTX23" s="1954">
        <f t="shared" si="479"/>
        <v>0</v>
      </c>
      <c r="TTY23" s="1954">
        <f t="shared" si="479"/>
        <v>0</v>
      </c>
      <c r="TTZ23" s="1954">
        <f t="shared" si="479"/>
        <v>0</v>
      </c>
      <c r="TUA23" s="1954">
        <f t="shared" si="479"/>
        <v>0</v>
      </c>
      <c r="TUB23" s="1954">
        <f t="shared" si="479"/>
        <v>0</v>
      </c>
      <c r="TUC23" s="1954">
        <f t="shared" si="479"/>
        <v>0</v>
      </c>
      <c r="TUD23" s="1954">
        <f t="shared" si="479"/>
        <v>0</v>
      </c>
      <c r="TUE23" s="1954">
        <f t="shared" si="479"/>
        <v>0</v>
      </c>
      <c r="TUF23" s="1954">
        <f t="shared" si="479"/>
        <v>0</v>
      </c>
      <c r="TUG23" s="1954">
        <f t="shared" si="479"/>
        <v>0</v>
      </c>
      <c r="TUH23" s="1954">
        <f t="shared" si="479"/>
        <v>0</v>
      </c>
      <c r="TUI23" s="1954">
        <f t="shared" si="479"/>
        <v>0</v>
      </c>
      <c r="TUJ23" s="1954">
        <f t="shared" si="479"/>
        <v>0</v>
      </c>
      <c r="TUK23" s="1954">
        <f t="shared" si="479"/>
        <v>0</v>
      </c>
      <c r="TUL23" s="1954">
        <f t="shared" si="479"/>
        <v>0</v>
      </c>
      <c r="TUM23" s="1954">
        <f t="shared" si="479"/>
        <v>0</v>
      </c>
      <c r="TUN23" s="1954">
        <f t="shared" si="479"/>
        <v>0</v>
      </c>
      <c r="TUO23" s="1954">
        <f t="shared" si="479"/>
        <v>0</v>
      </c>
      <c r="TUP23" s="1954">
        <f t="shared" si="479"/>
        <v>0</v>
      </c>
      <c r="TUQ23" s="1954">
        <f t="shared" si="479"/>
        <v>0</v>
      </c>
      <c r="TUR23" s="1954">
        <f t="shared" si="479"/>
        <v>0</v>
      </c>
      <c r="TUS23" s="1954">
        <f t="shared" si="479"/>
        <v>0</v>
      </c>
      <c r="TUT23" s="1954">
        <f t="shared" si="479"/>
        <v>0</v>
      </c>
      <c r="TUU23" s="1954">
        <f t="shared" si="479"/>
        <v>0</v>
      </c>
      <c r="TUV23" s="1954">
        <f t="shared" si="479"/>
        <v>0</v>
      </c>
      <c r="TUW23" s="1954">
        <f t="shared" si="479"/>
        <v>0</v>
      </c>
      <c r="TUX23" s="1954">
        <f t="shared" si="479"/>
        <v>0</v>
      </c>
      <c r="TUY23" s="1954">
        <f t="shared" ref="TUY23:TXJ23" si="480">IF(AND(TUY$26="End of period",TUY$25="Revenue"),TUY10,0)</f>
        <v>0</v>
      </c>
      <c r="TUZ23" s="1954">
        <f t="shared" si="480"/>
        <v>0</v>
      </c>
      <c r="TVA23" s="1954">
        <f t="shared" si="480"/>
        <v>0</v>
      </c>
      <c r="TVB23" s="1954">
        <f t="shared" si="480"/>
        <v>0</v>
      </c>
      <c r="TVC23" s="1954">
        <f t="shared" si="480"/>
        <v>0</v>
      </c>
      <c r="TVD23" s="1954">
        <f t="shared" si="480"/>
        <v>0</v>
      </c>
      <c r="TVE23" s="1954">
        <f t="shared" si="480"/>
        <v>0</v>
      </c>
      <c r="TVF23" s="1954">
        <f t="shared" si="480"/>
        <v>0</v>
      </c>
      <c r="TVG23" s="1954">
        <f t="shared" si="480"/>
        <v>0</v>
      </c>
      <c r="TVH23" s="1954">
        <f t="shared" si="480"/>
        <v>0</v>
      </c>
      <c r="TVI23" s="1954">
        <f t="shared" si="480"/>
        <v>0</v>
      </c>
      <c r="TVJ23" s="1954">
        <f t="shared" si="480"/>
        <v>0</v>
      </c>
      <c r="TVK23" s="1954">
        <f t="shared" si="480"/>
        <v>0</v>
      </c>
      <c r="TVL23" s="1954">
        <f t="shared" si="480"/>
        <v>0</v>
      </c>
      <c r="TVM23" s="1954">
        <f t="shared" si="480"/>
        <v>0</v>
      </c>
      <c r="TVN23" s="1954">
        <f t="shared" si="480"/>
        <v>0</v>
      </c>
      <c r="TVO23" s="1954">
        <f t="shared" si="480"/>
        <v>0</v>
      </c>
      <c r="TVP23" s="1954">
        <f t="shared" si="480"/>
        <v>0</v>
      </c>
      <c r="TVQ23" s="1954">
        <f t="shared" si="480"/>
        <v>0</v>
      </c>
      <c r="TVR23" s="1954">
        <f t="shared" si="480"/>
        <v>0</v>
      </c>
      <c r="TVS23" s="1954">
        <f t="shared" si="480"/>
        <v>0</v>
      </c>
      <c r="TVT23" s="1954">
        <f t="shared" si="480"/>
        <v>0</v>
      </c>
      <c r="TVU23" s="1954">
        <f t="shared" si="480"/>
        <v>0</v>
      </c>
      <c r="TVV23" s="1954">
        <f t="shared" si="480"/>
        <v>0</v>
      </c>
      <c r="TVW23" s="1954">
        <f t="shared" si="480"/>
        <v>0</v>
      </c>
      <c r="TVX23" s="1954">
        <f t="shared" si="480"/>
        <v>0</v>
      </c>
      <c r="TVY23" s="1954">
        <f t="shared" si="480"/>
        <v>0</v>
      </c>
      <c r="TVZ23" s="1954">
        <f t="shared" si="480"/>
        <v>0</v>
      </c>
      <c r="TWA23" s="1954">
        <f t="shared" si="480"/>
        <v>0</v>
      </c>
      <c r="TWB23" s="1954">
        <f t="shared" si="480"/>
        <v>0</v>
      </c>
      <c r="TWC23" s="1954">
        <f t="shared" si="480"/>
        <v>0</v>
      </c>
      <c r="TWD23" s="1954">
        <f t="shared" si="480"/>
        <v>0</v>
      </c>
      <c r="TWE23" s="1954">
        <f t="shared" si="480"/>
        <v>0</v>
      </c>
      <c r="TWF23" s="1954">
        <f t="shared" si="480"/>
        <v>0</v>
      </c>
      <c r="TWG23" s="1954">
        <f t="shared" si="480"/>
        <v>0</v>
      </c>
      <c r="TWH23" s="1954">
        <f t="shared" si="480"/>
        <v>0</v>
      </c>
      <c r="TWI23" s="1954">
        <f t="shared" si="480"/>
        <v>0</v>
      </c>
      <c r="TWJ23" s="1954">
        <f t="shared" si="480"/>
        <v>0</v>
      </c>
      <c r="TWK23" s="1954">
        <f t="shared" si="480"/>
        <v>0</v>
      </c>
      <c r="TWL23" s="1954">
        <f t="shared" si="480"/>
        <v>0</v>
      </c>
      <c r="TWM23" s="1954">
        <f t="shared" si="480"/>
        <v>0</v>
      </c>
      <c r="TWN23" s="1954">
        <f t="shared" si="480"/>
        <v>0</v>
      </c>
      <c r="TWO23" s="1954">
        <f t="shared" si="480"/>
        <v>0</v>
      </c>
      <c r="TWP23" s="1954">
        <f t="shared" si="480"/>
        <v>0</v>
      </c>
      <c r="TWQ23" s="1954">
        <f t="shared" si="480"/>
        <v>0</v>
      </c>
      <c r="TWR23" s="1954">
        <f t="shared" si="480"/>
        <v>0</v>
      </c>
      <c r="TWS23" s="1954">
        <f t="shared" si="480"/>
        <v>0</v>
      </c>
      <c r="TWT23" s="1954">
        <f t="shared" si="480"/>
        <v>0</v>
      </c>
      <c r="TWU23" s="1954">
        <f t="shared" si="480"/>
        <v>0</v>
      </c>
      <c r="TWV23" s="1954">
        <f t="shared" si="480"/>
        <v>0</v>
      </c>
      <c r="TWW23" s="1954">
        <f t="shared" si="480"/>
        <v>0</v>
      </c>
      <c r="TWX23" s="1954">
        <f t="shared" si="480"/>
        <v>0</v>
      </c>
      <c r="TWY23" s="1954">
        <f t="shared" si="480"/>
        <v>0</v>
      </c>
      <c r="TWZ23" s="1954">
        <f t="shared" si="480"/>
        <v>0</v>
      </c>
      <c r="TXA23" s="1954">
        <f t="shared" si="480"/>
        <v>0</v>
      </c>
      <c r="TXB23" s="1954">
        <f t="shared" si="480"/>
        <v>0</v>
      </c>
      <c r="TXC23" s="1954">
        <f t="shared" si="480"/>
        <v>0</v>
      </c>
      <c r="TXD23" s="1954">
        <f t="shared" si="480"/>
        <v>0</v>
      </c>
      <c r="TXE23" s="1954">
        <f t="shared" si="480"/>
        <v>0</v>
      </c>
      <c r="TXF23" s="1954">
        <f t="shared" si="480"/>
        <v>0</v>
      </c>
      <c r="TXG23" s="1954">
        <f t="shared" si="480"/>
        <v>0</v>
      </c>
      <c r="TXH23" s="1954">
        <f t="shared" si="480"/>
        <v>0</v>
      </c>
      <c r="TXI23" s="1954">
        <f t="shared" si="480"/>
        <v>0</v>
      </c>
      <c r="TXJ23" s="1954">
        <f t="shared" si="480"/>
        <v>0</v>
      </c>
      <c r="TXK23" s="1954">
        <f t="shared" ref="TXK23:TZV23" si="481">IF(AND(TXK$26="End of period",TXK$25="Revenue"),TXK10,0)</f>
        <v>0</v>
      </c>
      <c r="TXL23" s="1954">
        <f t="shared" si="481"/>
        <v>0</v>
      </c>
      <c r="TXM23" s="1954">
        <f t="shared" si="481"/>
        <v>0</v>
      </c>
      <c r="TXN23" s="1954">
        <f t="shared" si="481"/>
        <v>0</v>
      </c>
      <c r="TXO23" s="1954">
        <f t="shared" si="481"/>
        <v>0</v>
      </c>
      <c r="TXP23" s="1954">
        <f t="shared" si="481"/>
        <v>0</v>
      </c>
      <c r="TXQ23" s="1954">
        <f t="shared" si="481"/>
        <v>0</v>
      </c>
      <c r="TXR23" s="1954">
        <f t="shared" si="481"/>
        <v>0</v>
      </c>
      <c r="TXS23" s="1954">
        <f t="shared" si="481"/>
        <v>0</v>
      </c>
      <c r="TXT23" s="1954">
        <f t="shared" si="481"/>
        <v>0</v>
      </c>
      <c r="TXU23" s="1954">
        <f t="shared" si="481"/>
        <v>0</v>
      </c>
      <c r="TXV23" s="1954">
        <f t="shared" si="481"/>
        <v>0</v>
      </c>
      <c r="TXW23" s="1954">
        <f t="shared" si="481"/>
        <v>0</v>
      </c>
      <c r="TXX23" s="1954">
        <f t="shared" si="481"/>
        <v>0</v>
      </c>
      <c r="TXY23" s="1954">
        <f t="shared" si="481"/>
        <v>0</v>
      </c>
      <c r="TXZ23" s="1954">
        <f t="shared" si="481"/>
        <v>0</v>
      </c>
      <c r="TYA23" s="1954">
        <f t="shared" si="481"/>
        <v>0</v>
      </c>
      <c r="TYB23" s="1954">
        <f t="shared" si="481"/>
        <v>0</v>
      </c>
      <c r="TYC23" s="1954">
        <f t="shared" si="481"/>
        <v>0</v>
      </c>
      <c r="TYD23" s="1954">
        <f t="shared" si="481"/>
        <v>0</v>
      </c>
      <c r="TYE23" s="1954">
        <f t="shared" si="481"/>
        <v>0</v>
      </c>
      <c r="TYF23" s="1954">
        <f t="shared" si="481"/>
        <v>0</v>
      </c>
      <c r="TYG23" s="1954">
        <f t="shared" si="481"/>
        <v>0</v>
      </c>
      <c r="TYH23" s="1954">
        <f t="shared" si="481"/>
        <v>0</v>
      </c>
      <c r="TYI23" s="1954">
        <f t="shared" si="481"/>
        <v>0</v>
      </c>
      <c r="TYJ23" s="1954">
        <f t="shared" si="481"/>
        <v>0</v>
      </c>
      <c r="TYK23" s="1954">
        <f t="shared" si="481"/>
        <v>0</v>
      </c>
      <c r="TYL23" s="1954">
        <f t="shared" si="481"/>
        <v>0</v>
      </c>
      <c r="TYM23" s="1954">
        <f t="shared" si="481"/>
        <v>0</v>
      </c>
      <c r="TYN23" s="1954">
        <f t="shared" si="481"/>
        <v>0</v>
      </c>
      <c r="TYO23" s="1954">
        <f t="shared" si="481"/>
        <v>0</v>
      </c>
      <c r="TYP23" s="1954">
        <f t="shared" si="481"/>
        <v>0</v>
      </c>
      <c r="TYQ23" s="1954">
        <f t="shared" si="481"/>
        <v>0</v>
      </c>
      <c r="TYR23" s="1954">
        <f t="shared" si="481"/>
        <v>0</v>
      </c>
      <c r="TYS23" s="1954">
        <f t="shared" si="481"/>
        <v>0</v>
      </c>
      <c r="TYT23" s="1954">
        <f t="shared" si="481"/>
        <v>0</v>
      </c>
      <c r="TYU23" s="1954">
        <f t="shared" si="481"/>
        <v>0</v>
      </c>
      <c r="TYV23" s="1954">
        <f t="shared" si="481"/>
        <v>0</v>
      </c>
      <c r="TYW23" s="1954">
        <f t="shared" si="481"/>
        <v>0</v>
      </c>
      <c r="TYX23" s="1954">
        <f t="shared" si="481"/>
        <v>0</v>
      </c>
      <c r="TYY23" s="1954">
        <f t="shared" si="481"/>
        <v>0</v>
      </c>
      <c r="TYZ23" s="1954">
        <f t="shared" si="481"/>
        <v>0</v>
      </c>
      <c r="TZA23" s="1954">
        <f t="shared" si="481"/>
        <v>0</v>
      </c>
      <c r="TZB23" s="1954">
        <f t="shared" si="481"/>
        <v>0</v>
      </c>
      <c r="TZC23" s="1954">
        <f t="shared" si="481"/>
        <v>0</v>
      </c>
      <c r="TZD23" s="1954">
        <f t="shared" si="481"/>
        <v>0</v>
      </c>
      <c r="TZE23" s="1954">
        <f t="shared" si="481"/>
        <v>0</v>
      </c>
      <c r="TZF23" s="1954">
        <f t="shared" si="481"/>
        <v>0</v>
      </c>
      <c r="TZG23" s="1954">
        <f t="shared" si="481"/>
        <v>0</v>
      </c>
      <c r="TZH23" s="1954">
        <f t="shared" si="481"/>
        <v>0</v>
      </c>
      <c r="TZI23" s="1954">
        <f t="shared" si="481"/>
        <v>0</v>
      </c>
      <c r="TZJ23" s="1954">
        <f t="shared" si="481"/>
        <v>0</v>
      </c>
      <c r="TZK23" s="1954">
        <f t="shared" si="481"/>
        <v>0</v>
      </c>
      <c r="TZL23" s="1954">
        <f t="shared" si="481"/>
        <v>0</v>
      </c>
      <c r="TZM23" s="1954">
        <f t="shared" si="481"/>
        <v>0</v>
      </c>
      <c r="TZN23" s="1954">
        <f t="shared" si="481"/>
        <v>0</v>
      </c>
      <c r="TZO23" s="1954">
        <f t="shared" si="481"/>
        <v>0</v>
      </c>
      <c r="TZP23" s="1954">
        <f t="shared" si="481"/>
        <v>0</v>
      </c>
      <c r="TZQ23" s="1954">
        <f t="shared" si="481"/>
        <v>0</v>
      </c>
      <c r="TZR23" s="1954">
        <f t="shared" si="481"/>
        <v>0</v>
      </c>
      <c r="TZS23" s="1954">
        <f t="shared" si="481"/>
        <v>0</v>
      </c>
      <c r="TZT23" s="1954">
        <f t="shared" si="481"/>
        <v>0</v>
      </c>
      <c r="TZU23" s="1954">
        <f t="shared" si="481"/>
        <v>0</v>
      </c>
      <c r="TZV23" s="1954">
        <f t="shared" si="481"/>
        <v>0</v>
      </c>
      <c r="TZW23" s="1954">
        <f t="shared" ref="TZW23:UCH23" si="482">IF(AND(TZW$26="End of period",TZW$25="Revenue"),TZW10,0)</f>
        <v>0</v>
      </c>
      <c r="TZX23" s="1954">
        <f t="shared" si="482"/>
        <v>0</v>
      </c>
      <c r="TZY23" s="1954">
        <f t="shared" si="482"/>
        <v>0</v>
      </c>
      <c r="TZZ23" s="1954">
        <f t="shared" si="482"/>
        <v>0</v>
      </c>
      <c r="UAA23" s="1954">
        <f t="shared" si="482"/>
        <v>0</v>
      </c>
      <c r="UAB23" s="1954">
        <f t="shared" si="482"/>
        <v>0</v>
      </c>
      <c r="UAC23" s="1954">
        <f t="shared" si="482"/>
        <v>0</v>
      </c>
      <c r="UAD23" s="1954">
        <f t="shared" si="482"/>
        <v>0</v>
      </c>
      <c r="UAE23" s="1954">
        <f t="shared" si="482"/>
        <v>0</v>
      </c>
      <c r="UAF23" s="1954">
        <f t="shared" si="482"/>
        <v>0</v>
      </c>
      <c r="UAG23" s="1954">
        <f t="shared" si="482"/>
        <v>0</v>
      </c>
      <c r="UAH23" s="1954">
        <f t="shared" si="482"/>
        <v>0</v>
      </c>
      <c r="UAI23" s="1954">
        <f t="shared" si="482"/>
        <v>0</v>
      </c>
      <c r="UAJ23" s="1954">
        <f t="shared" si="482"/>
        <v>0</v>
      </c>
      <c r="UAK23" s="1954">
        <f t="shared" si="482"/>
        <v>0</v>
      </c>
      <c r="UAL23" s="1954">
        <f t="shared" si="482"/>
        <v>0</v>
      </c>
      <c r="UAM23" s="1954">
        <f t="shared" si="482"/>
        <v>0</v>
      </c>
      <c r="UAN23" s="1954">
        <f t="shared" si="482"/>
        <v>0</v>
      </c>
      <c r="UAO23" s="1954">
        <f t="shared" si="482"/>
        <v>0</v>
      </c>
      <c r="UAP23" s="1954">
        <f t="shared" si="482"/>
        <v>0</v>
      </c>
      <c r="UAQ23" s="1954">
        <f t="shared" si="482"/>
        <v>0</v>
      </c>
      <c r="UAR23" s="1954">
        <f t="shared" si="482"/>
        <v>0</v>
      </c>
      <c r="UAS23" s="1954">
        <f t="shared" si="482"/>
        <v>0</v>
      </c>
      <c r="UAT23" s="1954">
        <f t="shared" si="482"/>
        <v>0</v>
      </c>
      <c r="UAU23" s="1954">
        <f t="shared" si="482"/>
        <v>0</v>
      </c>
      <c r="UAV23" s="1954">
        <f t="shared" si="482"/>
        <v>0</v>
      </c>
      <c r="UAW23" s="1954">
        <f t="shared" si="482"/>
        <v>0</v>
      </c>
      <c r="UAX23" s="1954">
        <f t="shared" si="482"/>
        <v>0</v>
      </c>
      <c r="UAY23" s="1954">
        <f t="shared" si="482"/>
        <v>0</v>
      </c>
      <c r="UAZ23" s="1954">
        <f t="shared" si="482"/>
        <v>0</v>
      </c>
      <c r="UBA23" s="1954">
        <f t="shared" si="482"/>
        <v>0</v>
      </c>
      <c r="UBB23" s="1954">
        <f t="shared" si="482"/>
        <v>0</v>
      </c>
      <c r="UBC23" s="1954">
        <f t="shared" si="482"/>
        <v>0</v>
      </c>
      <c r="UBD23" s="1954">
        <f t="shared" si="482"/>
        <v>0</v>
      </c>
      <c r="UBE23" s="1954">
        <f t="shared" si="482"/>
        <v>0</v>
      </c>
      <c r="UBF23" s="1954">
        <f t="shared" si="482"/>
        <v>0</v>
      </c>
      <c r="UBG23" s="1954">
        <f t="shared" si="482"/>
        <v>0</v>
      </c>
      <c r="UBH23" s="1954">
        <f t="shared" si="482"/>
        <v>0</v>
      </c>
      <c r="UBI23" s="1954">
        <f t="shared" si="482"/>
        <v>0</v>
      </c>
      <c r="UBJ23" s="1954">
        <f t="shared" si="482"/>
        <v>0</v>
      </c>
      <c r="UBK23" s="1954">
        <f t="shared" si="482"/>
        <v>0</v>
      </c>
      <c r="UBL23" s="1954">
        <f t="shared" si="482"/>
        <v>0</v>
      </c>
      <c r="UBM23" s="1954">
        <f t="shared" si="482"/>
        <v>0</v>
      </c>
      <c r="UBN23" s="1954">
        <f t="shared" si="482"/>
        <v>0</v>
      </c>
      <c r="UBO23" s="1954">
        <f t="shared" si="482"/>
        <v>0</v>
      </c>
      <c r="UBP23" s="1954">
        <f t="shared" si="482"/>
        <v>0</v>
      </c>
      <c r="UBQ23" s="1954">
        <f t="shared" si="482"/>
        <v>0</v>
      </c>
      <c r="UBR23" s="1954">
        <f t="shared" si="482"/>
        <v>0</v>
      </c>
      <c r="UBS23" s="1954">
        <f t="shared" si="482"/>
        <v>0</v>
      </c>
      <c r="UBT23" s="1954">
        <f t="shared" si="482"/>
        <v>0</v>
      </c>
      <c r="UBU23" s="1954">
        <f t="shared" si="482"/>
        <v>0</v>
      </c>
      <c r="UBV23" s="1954">
        <f t="shared" si="482"/>
        <v>0</v>
      </c>
      <c r="UBW23" s="1954">
        <f t="shared" si="482"/>
        <v>0</v>
      </c>
      <c r="UBX23" s="1954">
        <f t="shared" si="482"/>
        <v>0</v>
      </c>
      <c r="UBY23" s="1954">
        <f t="shared" si="482"/>
        <v>0</v>
      </c>
      <c r="UBZ23" s="1954">
        <f t="shared" si="482"/>
        <v>0</v>
      </c>
      <c r="UCA23" s="1954">
        <f t="shared" si="482"/>
        <v>0</v>
      </c>
      <c r="UCB23" s="1954">
        <f t="shared" si="482"/>
        <v>0</v>
      </c>
      <c r="UCC23" s="1954">
        <f t="shared" si="482"/>
        <v>0</v>
      </c>
      <c r="UCD23" s="1954">
        <f t="shared" si="482"/>
        <v>0</v>
      </c>
      <c r="UCE23" s="1954">
        <f t="shared" si="482"/>
        <v>0</v>
      </c>
      <c r="UCF23" s="1954">
        <f t="shared" si="482"/>
        <v>0</v>
      </c>
      <c r="UCG23" s="1954">
        <f t="shared" si="482"/>
        <v>0</v>
      </c>
      <c r="UCH23" s="1954">
        <f t="shared" si="482"/>
        <v>0</v>
      </c>
      <c r="UCI23" s="1954">
        <f t="shared" ref="UCI23:UET23" si="483">IF(AND(UCI$26="End of period",UCI$25="Revenue"),UCI10,0)</f>
        <v>0</v>
      </c>
      <c r="UCJ23" s="1954">
        <f t="shared" si="483"/>
        <v>0</v>
      </c>
      <c r="UCK23" s="1954">
        <f t="shared" si="483"/>
        <v>0</v>
      </c>
      <c r="UCL23" s="1954">
        <f t="shared" si="483"/>
        <v>0</v>
      </c>
      <c r="UCM23" s="1954">
        <f t="shared" si="483"/>
        <v>0</v>
      </c>
      <c r="UCN23" s="1954">
        <f t="shared" si="483"/>
        <v>0</v>
      </c>
      <c r="UCO23" s="1954">
        <f t="shared" si="483"/>
        <v>0</v>
      </c>
      <c r="UCP23" s="1954">
        <f t="shared" si="483"/>
        <v>0</v>
      </c>
      <c r="UCQ23" s="1954">
        <f t="shared" si="483"/>
        <v>0</v>
      </c>
      <c r="UCR23" s="1954">
        <f t="shared" si="483"/>
        <v>0</v>
      </c>
      <c r="UCS23" s="1954">
        <f t="shared" si="483"/>
        <v>0</v>
      </c>
      <c r="UCT23" s="1954">
        <f t="shared" si="483"/>
        <v>0</v>
      </c>
      <c r="UCU23" s="1954">
        <f t="shared" si="483"/>
        <v>0</v>
      </c>
      <c r="UCV23" s="1954">
        <f t="shared" si="483"/>
        <v>0</v>
      </c>
      <c r="UCW23" s="1954">
        <f t="shared" si="483"/>
        <v>0</v>
      </c>
      <c r="UCX23" s="1954">
        <f t="shared" si="483"/>
        <v>0</v>
      </c>
      <c r="UCY23" s="1954">
        <f t="shared" si="483"/>
        <v>0</v>
      </c>
      <c r="UCZ23" s="1954">
        <f t="shared" si="483"/>
        <v>0</v>
      </c>
      <c r="UDA23" s="1954">
        <f t="shared" si="483"/>
        <v>0</v>
      </c>
      <c r="UDB23" s="1954">
        <f t="shared" si="483"/>
        <v>0</v>
      </c>
      <c r="UDC23" s="1954">
        <f t="shared" si="483"/>
        <v>0</v>
      </c>
      <c r="UDD23" s="1954">
        <f t="shared" si="483"/>
        <v>0</v>
      </c>
      <c r="UDE23" s="1954">
        <f t="shared" si="483"/>
        <v>0</v>
      </c>
      <c r="UDF23" s="1954">
        <f t="shared" si="483"/>
        <v>0</v>
      </c>
      <c r="UDG23" s="1954">
        <f t="shared" si="483"/>
        <v>0</v>
      </c>
      <c r="UDH23" s="1954">
        <f t="shared" si="483"/>
        <v>0</v>
      </c>
      <c r="UDI23" s="1954">
        <f t="shared" si="483"/>
        <v>0</v>
      </c>
      <c r="UDJ23" s="1954">
        <f t="shared" si="483"/>
        <v>0</v>
      </c>
      <c r="UDK23" s="1954">
        <f t="shared" si="483"/>
        <v>0</v>
      </c>
      <c r="UDL23" s="1954">
        <f t="shared" si="483"/>
        <v>0</v>
      </c>
      <c r="UDM23" s="1954">
        <f t="shared" si="483"/>
        <v>0</v>
      </c>
      <c r="UDN23" s="1954">
        <f t="shared" si="483"/>
        <v>0</v>
      </c>
      <c r="UDO23" s="1954">
        <f t="shared" si="483"/>
        <v>0</v>
      </c>
      <c r="UDP23" s="1954">
        <f t="shared" si="483"/>
        <v>0</v>
      </c>
      <c r="UDQ23" s="1954">
        <f t="shared" si="483"/>
        <v>0</v>
      </c>
      <c r="UDR23" s="1954">
        <f t="shared" si="483"/>
        <v>0</v>
      </c>
      <c r="UDS23" s="1954">
        <f t="shared" si="483"/>
        <v>0</v>
      </c>
      <c r="UDT23" s="1954">
        <f t="shared" si="483"/>
        <v>0</v>
      </c>
      <c r="UDU23" s="1954">
        <f t="shared" si="483"/>
        <v>0</v>
      </c>
      <c r="UDV23" s="1954">
        <f t="shared" si="483"/>
        <v>0</v>
      </c>
      <c r="UDW23" s="1954">
        <f t="shared" si="483"/>
        <v>0</v>
      </c>
      <c r="UDX23" s="1954">
        <f t="shared" si="483"/>
        <v>0</v>
      </c>
      <c r="UDY23" s="1954">
        <f t="shared" si="483"/>
        <v>0</v>
      </c>
      <c r="UDZ23" s="1954">
        <f t="shared" si="483"/>
        <v>0</v>
      </c>
      <c r="UEA23" s="1954">
        <f t="shared" si="483"/>
        <v>0</v>
      </c>
      <c r="UEB23" s="1954">
        <f t="shared" si="483"/>
        <v>0</v>
      </c>
      <c r="UEC23" s="1954">
        <f t="shared" si="483"/>
        <v>0</v>
      </c>
      <c r="UED23" s="1954">
        <f t="shared" si="483"/>
        <v>0</v>
      </c>
      <c r="UEE23" s="1954">
        <f t="shared" si="483"/>
        <v>0</v>
      </c>
      <c r="UEF23" s="1954">
        <f t="shared" si="483"/>
        <v>0</v>
      </c>
      <c r="UEG23" s="1954">
        <f t="shared" si="483"/>
        <v>0</v>
      </c>
      <c r="UEH23" s="1954">
        <f t="shared" si="483"/>
        <v>0</v>
      </c>
      <c r="UEI23" s="1954">
        <f t="shared" si="483"/>
        <v>0</v>
      </c>
      <c r="UEJ23" s="1954">
        <f t="shared" si="483"/>
        <v>0</v>
      </c>
      <c r="UEK23" s="1954">
        <f t="shared" si="483"/>
        <v>0</v>
      </c>
      <c r="UEL23" s="1954">
        <f t="shared" si="483"/>
        <v>0</v>
      </c>
      <c r="UEM23" s="1954">
        <f t="shared" si="483"/>
        <v>0</v>
      </c>
      <c r="UEN23" s="1954">
        <f t="shared" si="483"/>
        <v>0</v>
      </c>
      <c r="UEO23" s="1954">
        <f t="shared" si="483"/>
        <v>0</v>
      </c>
      <c r="UEP23" s="1954">
        <f t="shared" si="483"/>
        <v>0</v>
      </c>
      <c r="UEQ23" s="1954">
        <f t="shared" si="483"/>
        <v>0</v>
      </c>
      <c r="UER23" s="1954">
        <f t="shared" si="483"/>
        <v>0</v>
      </c>
      <c r="UES23" s="1954">
        <f t="shared" si="483"/>
        <v>0</v>
      </c>
      <c r="UET23" s="1954">
        <f t="shared" si="483"/>
        <v>0</v>
      </c>
      <c r="UEU23" s="1954">
        <f t="shared" ref="UEU23:UHF23" si="484">IF(AND(UEU$26="End of period",UEU$25="Revenue"),UEU10,0)</f>
        <v>0</v>
      </c>
      <c r="UEV23" s="1954">
        <f t="shared" si="484"/>
        <v>0</v>
      </c>
      <c r="UEW23" s="1954">
        <f t="shared" si="484"/>
        <v>0</v>
      </c>
      <c r="UEX23" s="1954">
        <f t="shared" si="484"/>
        <v>0</v>
      </c>
      <c r="UEY23" s="1954">
        <f t="shared" si="484"/>
        <v>0</v>
      </c>
      <c r="UEZ23" s="1954">
        <f t="shared" si="484"/>
        <v>0</v>
      </c>
      <c r="UFA23" s="1954">
        <f t="shared" si="484"/>
        <v>0</v>
      </c>
      <c r="UFB23" s="1954">
        <f t="shared" si="484"/>
        <v>0</v>
      </c>
      <c r="UFC23" s="1954">
        <f t="shared" si="484"/>
        <v>0</v>
      </c>
      <c r="UFD23" s="1954">
        <f t="shared" si="484"/>
        <v>0</v>
      </c>
      <c r="UFE23" s="1954">
        <f t="shared" si="484"/>
        <v>0</v>
      </c>
      <c r="UFF23" s="1954">
        <f t="shared" si="484"/>
        <v>0</v>
      </c>
      <c r="UFG23" s="1954">
        <f t="shared" si="484"/>
        <v>0</v>
      </c>
      <c r="UFH23" s="1954">
        <f t="shared" si="484"/>
        <v>0</v>
      </c>
      <c r="UFI23" s="1954">
        <f t="shared" si="484"/>
        <v>0</v>
      </c>
      <c r="UFJ23" s="1954">
        <f t="shared" si="484"/>
        <v>0</v>
      </c>
      <c r="UFK23" s="1954">
        <f t="shared" si="484"/>
        <v>0</v>
      </c>
      <c r="UFL23" s="1954">
        <f t="shared" si="484"/>
        <v>0</v>
      </c>
      <c r="UFM23" s="1954">
        <f t="shared" si="484"/>
        <v>0</v>
      </c>
      <c r="UFN23" s="1954">
        <f t="shared" si="484"/>
        <v>0</v>
      </c>
      <c r="UFO23" s="1954">
        <f t="shared" si="484"/>
        <v>0</v>
      </c>
      <c r="UFP23" s="1954">
        <f t="shared" si="484"/>
        <v>0</v>
      </c>
      <c r="UFQ23" s="1954">
        <f t="shared" si="484"/>
        <v>0</v>
      </c>
      <c r="UFR23" s="1954">
        <f t="shared" si="484"/>
        <v>0</v>
      </c>
      <c r="UFS23" s="1954">
        <f t="shared" si="484"/>
        <v>0</v>
      </c>
      <c r="UFT23" s="1954">
        <f t="shared" si="484"/>
        <v>0</v>
      </c>
      <c r="UFU23" s="1954">
        <f t="shared" si="484"/>
        <v>0</v>
      </c>
      <c r="UFV23" s="1954">
        <f t="shared" si="484"/>
        <v>0</v>
      </c>
      <c r="UFW23" s="1954">
        <f t="shared" si="484"/>
        <v>0</v>
      </c>
      <c r="UFX23" s="1954">
        <f t="shared" si="484"/>
        <v>0</v>
      </c>
      <c r="UFY23" s="1954">
        <f t="shared" si="484"/>
        <v>0</v>
      </c>
      <c r="UFZ23" s="1954">
        <f t="shared" si="484"/>
        <v>0</v>
      </c>
      <c r="UGA23" s="1954">
        <f t="shared" si="484"/>
        <v>0</v>
      </c>
      <c r="UGB23" s="1954">
        <f t="shared" si="484"/>
        <v>0</v>
      </c>
      <c r="UGC23" s="1954">
        <f t="shared" si="484"/>
        <v>0</v>
      </c>
      <c r="UGD23" s="1954">
        <f t="shared" si="484"/>
        <v>0</v>
      </c>
      <c r="UGE23" s="1954">
        <f t="shared" si="484"/>
        <v>0</v>
      </c>
      <c r="UGF23" s="1954">
        <f t="shared" si="484"/>
        <v>0</v>
      </c>
      <c r="UGG23" s="1954">
        <f t="shared" si="484"/>
        <v>0</v>
      </c>
      <c r="UGH23" s="1954">
        <f t="shared" si="484"/>
        <v>0</v>
      </c>
      <c r="UGI23" s="1954">
        <f t="shared" si="484"/>
        <v>0</v>
      </c>
      <c r="UGJ23" s="1954">
        <f t="shared" si="484"/>
        <v>0</v>
      </c>
      <c r="UGK23" s="1954">
        <f t="shared" si="484"/>
        <v>0</v>
      </c>
      <c r="UGL23" s="1954">
        <f t="shared" si="484"/>
        <v>0</v>
      </c>
      <c r="UGM23" s="1954">
        <f t="shared" si="484"/>
        <v>0</v>
      </c>
      <c r="UGN23" s="1954">
        <f t="shared" si="484"/>
        <v>0</v>
      </c>
      <c r="UGO23" s="1954">
        <f t="shared" si="484"/>
        <v>0</v>
      </c>
      <c r="UGP23" s="1954">
        <f t="shared" si="484"/>
        <v>0</v>
      </c>
      <c r="UGQ23" s="1954">
        <f t="shared" si="484"/>
        <v>0</v>
      </c>
      <c r="UGR23" s="1954">
        <f t="shared" si="484"/>
        <v>0</v>
      </c>
      <c r="UGS23" s="1954">
        <f t="shared" si="484"/>
        <v>0</v>
      </c>
      <c r="UGT23" s="1954">
        <f t="shared" si="484"/>
        <v>0</v>
      </c>
      <c r="UGU23" s="1954">
        <f t="shared" si="484"/>
        <v>0</v>
      </c>
      <c r="UGV23" s="1954">
        <f t="shared" si="484"/>
        <v>0</v>
      </c>
      <c r="UGW23" s="1954">
        <f t="shared" si="484"/>
        <v>0</v>
      </c>
      <c r="UGX23" s="1954">
        <f t="shared" si="484"/>
        <v>0</v>
      </c>
      <c r="UGY23" s="1954">
        <f t="shared" si="484"/>
        <v>0</v>
      </c>
      <c r="UGZ23" s="1954">
        <f t="shared" si="484"/>
        <v>0</v>
      </c>
      <c r="UHA23" s="1954">
        <f t="shared" si="484"/>
        <v>0</v>
      </c>
      <c r="UHB23" s="1954">
        <f t="shared" si="484"/>
        <v>0</v>
      </c>
      <c r="UHC23" s="1954">
        <f t="shared" si="484"/>
        <v>0</v>
      </c>
      <c r="UHD23" s="1954">
        <f t="shared" si="484"/>
        <v>0</v>
      </c>
      <c r="UHE23" s="1954">
        <f t="shared" si="484"/>
        <v>0</v>
      </c>
      <c r="UHF23" s="1954">
        <f t="shared" si="484"/>
        <v>0</v>
      </c>
      <c r="UHG23" s="1954">
        <f t="shared" ref="UHG23:UJR23" si="485">IF(AND(UHG$26="End of period",UHG$25="Revenue"),UHG10,0)</f>
        <v>0</v>
      </c>
      <c r="UHH23" s="1954">
        <f t="shared" si="485"/>
        <v>0</v>
      </c>
      <c r="UHI23" s="1954">
        <f t="shared" si="485"/>
        <v>0</v>
      </c>
      <c r="UHJ23" s="1954">
        <f t="shared" si="485"/>
        <v>0</v>
      </c>
      <c r="UHK23" s="1954">
        <f t="shared" si="485"/>
        <v>0</v>
      </c>
      <c r="UHL23" s="1954">
        <f t="shared" si="485"/>
        <v>0</v>
      </c>
      <c r="UHM23" s="1954">
        <f t="shared" si="485"/>
        <v>0</v>
      </c>
      <c r="UHN23" s="1954">
        <f t="shared" si="485"/>
        <v>0</v>
      </c>
      <c r="UHO23" s="1954">
        <f t="shared" si="485"/>
        <v>0</v>
      </c>
      <c r="UHP23" s="1954">
        <f t="shared" si="485"/>
        <v>0</v>
      </c>
      <c r="UHQ23" s="1954">
        <f t="shared" si="485"/>
        <v>0</v>
      </c>
      <c r="UHR23" s="1954">
        <f t="shared" si="485"/>
        <v>0</v>
      </c>
      <c r="UHS23" s="1954">
        <f t="shared" si="485"/>
        <v>0</v>
      </c>
      <c r="UHT23" s="1954">
        <f t="shared" si="485"/>
        <v>0</v>
      </c>
      <c r="UHU23" s="1954">
        <f t="shared" si="485"/>
        <v>0</v>
      </c>
      <c r="UHV23" s="1954">
        <f t="shared" si="485"/>
        <v>0</v>
      </c>
      <c r="UHW23" s="1954">
        <f t="shared" si="485"/>
        <v>0</v>
      </c>
      <c r="UHX23" s="1954">
        <f t="shared" si="485"/>
        <v>0</v>
      </c>
      <c r="UHY23" s="1954">
        <f t="shared" si="485"/>
        <v>0</v>
      </c>
      <c r="UHZ23" s="1954">
        <f t="shared" si="485"/>
        <v>0</v>
      </c>
      <c r="UIA23" s="1954">
        <f t="shared" si="485"/>
        <v>0</v>
      </c>
      <c r="UIB23" s="1954">
        <f t="shared" si="485"/>
        <v>0</v>
      </c>
      <c r="UIC23" s="1954">
        <f t="shared" si="485"/>
        <v>0</v>
      </c>
      <c r="UID23" s="1954">
        <f t="shared" si="485"/>
        <v>0</v>
      </c>
      <c r="UIE23" s="1954">
        <f t="shared" si="485"/>
        <v>0</v>
      </c>
      <c r="UIF23" s="1954">
        <f t="shared" si="485"/>
        <v>0</v>
      </c>
      <c r="UIG23" s="1954">
        <f t="shared" si="485"/>
        <v>0</v>
      </c>
      <c r="UIH23" s="1954">
        <f t="shared" si="485"/>
        <v>0</v>
      </c>
      <c r="UII23" s="1954">
        <f t="shared" si="485"/>
        <v>0</v>
      </c>
      <c r="UIJ23" s="1954">
        <f t="shared" si="485"/>
        <v>0</v>
      </c>
      <c r="UIK23" s="1954">
        <f t="shared" si="485"/>
        <v>0</v>
      </c>
      <c r="UIL23" s="1954">
        <f t="shared" si="485"/>
        <v>0</v>
      </c>
      <c r="UIM23" s="1954">
        <f t="shared" si="485"/>
        <v>0</v>
      </c>
      <c r="UIN23" s="1954">
        <f t="shared" si="485"/>
        <v>0</v>
      </c>
      <c r="UIO23" s="1954">
        <f t="shared" si="485"/>
        <v>0</v>
      </c>
      <c r="UIP23" s="1954">
        <f t="shared" si="485"/>
        <v>0</v>
      </c>
      <c r="UIQ23" s="1954">
        <f t="shared" si="485"/>
        <v>0</v>
      </c>
      <c r="UIR23" s="1954">
        <f t="shared" si="485"/>
        <v>0</v>
      </c>
      <c r="UIS23" s="1954">
        <f t="shared" si="485"/>
        <v>0</v>
      </c>
      <c r="UIT23" s="1954">
        <f t="shared" si="485"/>
        <v>0</v>
      </c>
      <c r="UIU23" s="1954">
        <f t="shared" si="485"/>
        <v>0</v>
      </c>
      <c r="UIV23" s="1954">
        <f t="shared" si="485"/>
        <v>0</v>
      </c>
      <c r="UIW23" s="1954">
        <f t="shared" si="485"/>
        <v>0</v>
      </c>
      <c r="UIX23" s="1954">
        <f t="shared" si="485"/>
        <v>0</v>
      </c>
      <c r="UIY23" s="1954">
        <f t="shared" si="485"/>
        <v>0</v>
      </c>
      <c r="UIZ23" s="1954">
        <f t="shared" si="485"/>
        <v>0</v>
      </c>
      <c r="UJA23" s="1954">
        <f t="shared" si="485"/>
        <v>0</v>
      </c>
      <c r="UJB23" s="1954">
        <f t="shared" si="485"/>
        <v>0</v>
      </c>
      <c r="UJC23" s="1954">
        <f t="shared" si="485"/>
        <v>0</v>
      </c>
      <c r="UJD23" s="1954">
        <f t="shared" si="485"/>
        <v>0</v>
      </c>
      <c r="UJE23" s="1954">
        <f t="shared" si="485"/>
        <v>0</v>
      </c>
      <c r="UJF23" s="1954">
        <f t="shared" si="485"/>
        <v>0</v>
      </c>
      <c r="UJG23" s="1954">
        <f t="shared" si="485"/>
        <v>0</v>
      </c>
      <c r="UJH23" s="1954">
        <f t="shared" si="485"/>
        <v>0</v>
      </c>
      <c r="UJI23" s="1954">
        <f t="shared" si="485"/>
        <v>0</v>
      </c>
      <c r="UJJ23" s="1954">
        <f t="shared" si="485"/>
        <v>0</v>
      </c>
      <c r="UJK23" s="1954">
        <f t="shared" si="485"/>
        <v>0</v>
      </c>
      <c r="UJL23" s="1954">
        <f t="shared" si="485"/>
        <v>0</v>
      </c>
      <c r="UJM23" s="1954">
        <f t="shared" si="485"/>
        <v>0</v>
      </c>
      <c r="UJN23" s="1954">
        <f t="shared" si="485"/>
        <v>0</v>
      </c>
      <c r="UJO23" s="1954">
        <f t="shared" si="485"/>
        <v>0</v>
      </c>
      <c r="UJP23" s="1954">
        <f t="shared" si="485"/>
        <v>0</v>
      </c>
      <c r="UJQ23" s="1954">
        <f t="shared" si="485"/>
        <v>0</v>
      </c>
      <c r="UJR23" s="1954">
        <f t="shared" si="485"/>
        <v>0</v>
      </c>
      <c r="UJS23" s="1954">
        <f t="shared" ref="UJS23:UMD23" si="486">IF(AND(UJS$26="End of period",UJS$25="Revenue"),UJS10,0)</f>
        <v>0</v>
      </c>
      <c r="UJT23" s="1954">
        <f t="shared" si="486"/>
        <v>0</v>
      </c>
      <c r="UJU23" s="1954">
        <f t="shared" si="486"/>
        <v>0</v>
      </c>
      <c r="UJV23" s="1954">
        <f t="shared" si="486"/>
        <v>0</v>
      </c>
      <c r="UJW23" s="1954">
        <f t="shared" si="486"/>
        <v>0</v>
      </c>
      <c r="UJX23" s="1954">
        <f t="shared" si="486"/>
        <v>0</v>
      </c>
      <c r="UJY23" s="1954">
        <f t="shared" si="486"/>
        <v>0</v>
      </c>
      <c r="UJZ23" s="1954">
        <f t="shared" si="486"/>
        <v>0</v>
      </c>
      <c r="UKA23" s="1954">
        <f t="shared" si="486"/>
        <v>0</v>
      </c>
      <c r="UKB23" s="1954">
        <f t="shared" si="486"/>
        <v>0</v>
      </c>
      <c r="UKC23" s="1954">
        <f t="shared" si="486"/>
        <v>0</v>
      </c>
      <c r="UKD23" s="1954">
        <f t="shared" si="486"/>
        <v>0</v>
      </c>
      <c r="UKE23" s="1954">
        <f t="shared" si="486"/>
        <v>0</v>
      </c>
      <c r="UKF23" s="1954">
        <f t="shared" si="486"/>
        <v>0</v>
      </c>
      <c r="UKG23" s="1954">
        <f t="shared" si="486"/>
        <v>0</v>
      </c>
      <c r="UKH23" s="1954">
        <f t="shared" si="486"/>
        <v>0</v>
      </c>
      <c r="UKI23" s="1954">
        <f t="shared" si="486"/>
        <v>0</v>
      </c>
      <c r="UKJ23" s="1954">
        <f t="shared" si="486"/>
        <v>0</v>
      </c>
      <c r="UKK23" s="1954">
        <f t="shared" si="486"/>
        <v>0</v>
      </c>
      <c r="UKL23" s="1954">
        <f t="shared" si="486"/>
        <v>0</v>
      </c>
      <c r="UKM23" s="1954">
        <f t="shared" si="486"/>
        <v>0</v>
      </c>
      <c r="UKN23" s="1954">
        <f t="shared" si="486"/>
        <v>0</v>
      </c>
      <c r="UKO23" s="1954">
        <f t="shared" si="486"/>
        <v>0</v>
      </c>
      <c r="UKP23" s="1954">
        <f t="shared" si="486"/>
        <v>0</v>
      </c>
      <c r="UKQ23" s="1954">
        <f t="shared" si="486"/>
        <v>0</v>
      </c>
      <c r="UKR23" s="1954">
        <f t="shared" si="486"/>
        <v>0</v>
      </c>
      <c r="UKS23" s="1954">
        <f t="shared" si="486"/>
        <v>0</v>
      </c>
      <c r="UKT23" s="1954">
        <f t="shared" si="486"/>
        <v>0</v>
      </c>
      <c r="UKU23" s="1954">
        <f t="shared" si="486"/>
        <v>0</v>
      </c>
      <c r="UKV23" s="1954">
        <f t="shared" si="486"/>
        <v>0</v>
      </c>
      <c r="UKW23" s="1954">
        <f t="shared" si="486"/>
        <v>0</v>
      </c>
      <c r="UKX23" s="1954">
        <f t="shared" si="486"/>
        <v>0</v>
      </c>
      <c r="UKY23" s="1954">
        <f t="shared" si="486"/>
        <v>0</v>
      </c>
      <c r="UKZ23" s="1954">
        <f t="shared" si="486"/>
        <v>0</v>
      </c>
      <c r="ULA23" s="1954">
        <f t="shared" si="486"/>
        <v>0</v>
      </c>
      <c r="ULB23" s="1954">
        <f t="shared" si="486"/>
        <v>0</v>
      </c>
      <c r="ULC23" s="1954">
        <f t="shared" si="486"/>
        <v>0</v>
      </c>
      <c r="ULD23" s="1954">
        <f t="shared" si="486"/>
        <v>0</v>
      </c>
      <c r="ULE23" s="1954">
        <f t="shared" si="486"/>
        <v>0</v>
      </c>
      <c r="ULF23" s="1954">
        <f t="shared" si="486"/>
        <v>0</v>
      </c>
      <c r="ULG23" s="1954">
        <f t="shared" si="486"/>
        <v>0</v>
      </c>
      <c r="ULH23" s="1954">
        <f t="shared" si="486"/>
        <v>0</v>
      </c>
      <c r="ULI23" s="1954">
        <f t="shared" si="486"/>
        <v>0</v>
      </c>
      <c r="ULJ23" s="1954">
        <f t="shared" si="486"/>
        <v>0</v>
      </c>
      <c r="ULK23" s="1954">
        <f t="shared" si="486"/>
        <v>0</v>
      </c>
      <c r="ULL23" s="1954">
        <f t="shared" si="486"/>
        <v>0</v>
      </c>
      <c r="ULM23" s="1954">
        <f t="shared" si="486"/>
        <v>0</v>
      </c>
      <c r="ULN23" s="1954">
        <f t="shared" si="486"/>
        <v>0</v>
      </c>
      <c r="ULO23" s="1954">
        <f t="shared" si="486"/>
        <v>0</v>
      </c>
      <c r="ULP23" s="1954">
        <f t="shared" si="486"/>
        <v>0</v>
      </c>
      <c r="ULQ23" s="1954">
        <f t="shared" si="486"/>
        <v>0</v>
      </c>
      <c r="ULR23" s="1954">
        <f t="shared" si="486"/>
        <v>0</v>
      </c>
      <c r="ULS23" s="1954">
        <f t="shared" si="486"/>
        <v>0</v>
      </c>
      <c r="ULT23" s="1954">
        <f t="shared" si="486"/>
        <v>0</v>
      </c>
      <c r="ULU23" s="1954">
        <f t="shared" si="486"/>
        <v>0</v>
      </c>
      <c r="ULV23" s="1954">
        <f t="shared" si="486"/>
        <v>0</v>
      </c>
      <c r="ULW23" s="1954">
        <f t="shared" si="486"/>
        <v>0</v>
      </c>
      <c r="ULX23" s="1954">
        <f t="shared" si="486"/>
        <v>0</v>
      </c>
      <c r="ULY23" s="1954">
        <f t="shared" si="486"/>
        <v>0</v>
      </c>
      <c r="ULZ23" s="1954">
        <f t="shared" si="486"/>
        <v>0</v>
      </c>
      <c r="UMA23" s="1954">
        <f t="shared" si="486"/>
        <v>0</v>
      </c>
      <c r="UMB23" s="1954">
        <f t="shared" si="486"/>
        <v>0</v>
      </c>
      <c r="UMC23" s="1954">
        <f t="shared" si="486"/>
        <v>0</v>
      </c>
      <c r="UMD23" s="1954">
        <f t="shared" si="486"/>
        <v>0</v>
      </c>
      <c r="UME23" s="1954">
        <f t="shared" ref="UME23:UOP23" si="487">IF(AND(UME$26="End of period",UME$25="Revenue"),UME10,0)</f>
        <v>0</v>
      </c>
      <c r="UMF23" s="1954">
        <f t="shared" si="487"/>
        <v>0</v>
      </c>
      <c r="UMG23" s="1954">
        <f t="shared" si="487"/>
        <v>0</v>
      </c>
      <c r="UMH23" s="1954">
        <f t="shared" si="487"/>
        <v>0</v>
      </c>
      <c r="UMI23" s="1954">
        <f t="shared" si="487"/>
        <v>0</v>
      </c>
      <c r="UMJ23" s="1954">
        <f t="shared" si="487"/>
        <v>0</v>
      </c>
      <c r="UMK23" s="1954">
        <f t="shared" si="487"/>
        <v>0</v>
      </c>
      <c r="UML23" s="1954">
        <f t="shared" si="487"/>
        <v>0</v>
      </c>
      <c r="UMM23" s="1954">
        <f t="shared" si="487"/>
        <v>0</v>
      </c>
      <c r="UMN23" s="1954">
        <f t="shared" si="487"/>
        <v>0</v>
      </c>
      <c r="UMO23" s="1954">
        <f t="shared" si="487"/>
        <v>0</v>
      </c>
      <c r="UMP23" s="1954">
        <f t="shared" si="487"/>
        <v>0</v>
      </c>
      <c r="UMQ23" s="1954">
        <f t="shared" si="487"/>
        <v>0</v>
      </c>
      <c r="UMR23" s="1954">
        <f t="shared" si="487"/>
        <v>0</v>
      </c>
      <c r="UMS23" s="1954">
        <f t="shared" si="487"/>
        <v>0</v>
      </c>
      <c r="UMT23" s="1954">
        <f t="shared" si="487"/>
        <v>0</v>
      </c>
      <c r="UMU23" s="1954">
        <f t="shared" si="487"/>
        <v>0</v>
      </c>
      <c r="UMV23" s="1954">
        <f t="shared" si="487"/>
        <v>0</v>
      </c>
      <c r="UMW23" s="1954">
        <f t="shared" si="487"/>
        <v>0</v>
      </c>
      <c r="UMX23" s="1954">
        <f t="shared" si="487"/>
        <v>0</v>
      </c>
      <c r="UMY23" s="1954">
        <f t="shared" si="487"/>
        <v>0</v>
      </c>
      <c r="UMZ23" s="1954">
        <f t="shared" si="487"/>
        <v>0</v>
      </c>
      <c r="UNA23" s="1954">
        <f t="shared" si="487"/>
        <v>0</v>
      </c>
      <c r="UNB23" s="1954">
        <f t="shared" si="487"/>
        <v>0</v>
      </c>
      <c r="UNC23" s="1954">
        <f t="shared" si="487"/>
        <v>0</v>
      </c>
      <c r="UND23" s="1954">
        <f t="shared" si="487"/>
        <v>0</v>
      </c>
      <c r="UNE23" s="1954">
        <f t="shared" si="487"/>
        <v>0</v>
      </c>
      <c r="UNF23" s="1954">
        <f t="shared" si="487"/>
        <v>0</v>
      </c>
      <c r="UNG23" s="1954">
        <f t="shared" si="487"/>
        <v>0</v>
      </c>
      <c r="UNH23" s="1954">
        <f t="shared" si="487"/>
        <v>0</v>
      </c>
      <c r="UNI23" s="1954">
        <f t="shared" si="487"/>
        <v>0</v>
      </c>
      <c r="UNJ23" s="1954">
        <f t="shared" si="487"/>
        <v>0</v>
      </c>
      <c r="UNK23" s="1954">
        <f t="shared" si="487"/>
        <v>0</v>
      </c>
      <c r="UNL23" s="1954">
        <f t="shared" si="487"/>
        <v>0</v>
      </c>
      <c r="UNM23" s="1954">
        <f t="shared" si="487"/>
        <v>0</v>
      </c>
      <c r="UNN23" s="1954">
        <f t="shared" si="487"/>
        <v>0</v>
      </c>
      <c r="UNO23" s="1954">
        <f t="shared" si="487"/>
        <v>0</v>
      </c>
      <c r="UNP23" s="1954">
        <f t="shared" si="487"/>
        <v>0</v>
      </c>
      <c r="UNQ23" s="1954">
        <f t="shared" si="487"/>
        <v>0</v>
      </c>
      <c r="UNR23" s="1954">
        <f t="shared" si="487"/>
        <v>0</v>
      </c>
      <c r="UNS23" s="1954">
        <f t="shared" si="487"/>
        <v>0</v>
      </c>
      <c r="UNT23" s="1954">
        <f t="shared" si="487"/>
        <v>0</v>
      </c>
      <c r="UNU23" s="1954">
        <f t="shared" si="487"/>
        <v>0</v>
      </c>
      <c r="UNV23" s="1954">
        <f t="shared" si="487"/>
        <v>0</v>
      </c>
      <c r="UNW23" s="1954">
        <f t="shared" si="487"/>
        <v>0</v>
      </c>
      <c r="UNX23" s="1954">
        <f t="shared" si="487"/>
        <v>0</v>
      </c>
      <c r="UNY23" s="1954">
        <f t="shared" si="487"/>
        <v>0</v>
      </c>
      <c r="UNZ23" s="1954">
        <f t="shared" si="487"/>
        <v>0</v>
      </c>
      <c r="UOA23" s="1954">
        <f t="shared" si="487"/>
        <v>0</v>
      </c>
      <c r="UOB23" s="1954">
        <f t="shared" si="487"/>
        <v>0</v>
      </c>
      <c r="UOC23" s="1954">
        <f t="shared" si="487"/>
        <v>0</v>
      </c>
      <c r="UOD23" s="1954">
        <f t="shared" si="487"/>
        <v>0</v>
      </c>
      <c r="UOE23" s="1954">
        <f t="shared" si="487"/>
        <v>0</v>
      </c>
      <c r="UOF23" s="1954">
        <f t="shared" si="487"/>
        <v>0</v>
      </c>
      <c r="UOG23" s="1954">
        <f t="shared" si="487"/>
        <v>0</v>
      </c>
      <c r="UOH23" s="1954">
        <f t="shared" si="487"/>
        <v>0</v>
      </c>
      <c r="UOI23" s="1954">
        <f t="shared" si="487"/>
        <v>0</v>
      </c>
      <c r="UOJ23" s="1954">
        <f t="shared" si="487"/>
        <v>0</v>
      </c>
      <c r="UOK23" s="1954">
        <f t="shared" si="487"/>
        <v>0</v>
      </c>
      <c r="UOL23" s="1954">
        <f t="shared" si="487"/>
        <v>0</v>
      </c>
      <c r="UOM23" s="1954">
        <f t="shared" si="487"/>
        <v>0</v>
      </c>
      <c r="UON23" s="1954">
        <f t="shared" si="487"/>
        <v>0</v>
      </c>
      <c r="UOO23" s="1954">
        <f t="shared" si="487"/>
        <v>0</v>
      </c>
      <c r="UOP23" s="1954">
        <f t="shared" si="487"/>
        <v>0</v>
      </c>
      <c r="UOQ23" s="1954">
        <f t="shared" ref="UOQ23:URB23" si="488">IF(AND(UOQ$26="End of period",UOQ$25="Revenue"),UOQ10,0)</f>
        <v>0</v>
      </c>
      <c r="UOR23" s="1954">
        <f t="shared" si="488"/>
        <v>0</v>
      </c>
      <c r="UOS23" s="1954">
        <f t="shared" si="488"/>
        <v>0</v>
      </c>
      <c r="UOT23" s="1954">
        <f t="shared" si="488"/>
        <v>0</v>
      </c>
      <c r="UOU23" s="1954">
        <f t="shared" si="488"/>
        <v>0</v>
      </c>
      <c r="UOV23" s="1954">
        <f t="shared" si="488"/>
        <v>0</v>
      </c>
      <c r="UOW23" s="1954">
        <f t="shared" si="488"/>
        <v>0</v>
      </c>
      <c r="UOX23" s="1954">
        <f t="shared" si="488"/>
        <v>0</v>
      </c>
      <c r="UOY23" s="1954">
        <f t="shared" si="488"/>
        <v>0</v>
      </c>
      <c r="UOZ23" s="1954">
        <f t="shared" si="488"/>
        <v>0</v>
      </c>
      <c r="UPA23" s="1954">
        <f t="shared" si="488"/>
        <v>0</v>
      </c>
      <c r="UPB23" s="1954">
        <f t="shared" si="488"/>
        <v>0</v>
      </c>
      <c r="UPC23" s="1954">
        <f t="shared" si="488"/>
        <v>0</v>
      </c>
      <c r="UPD23" s="1954">
        <f t="shared" si="488"/>
        <v>0</v>
      </c>
      <c r="UPE23" s="1954">
        <f t="shared" si="488"/>
        <v>0</v>
      </c>
      <c r="UPF23" s="1954">
        <f t="shared" si="488"/>
        <v>0</v>
      </c>
      <c r="UPG23" s="1954">
        <f t="shared" si="488"/>
        <v>0</v>
      </c>
      <c r="UPH23" s="1954">
        <f t="shared" si="488"/>
        <v>0</v>
      </c>
      <c r="UPI23" s="1954">
        <f t="shared" si="488"/>
        <v>0</v>
      </c>
      <c r="UPJ23" s="1954">
        <f t="shared" si="488"/>
        <v>0</v>
      </c>
      <c r="UPK23" s="1954">
        <f t="shared" si="488"/>
        <v>0</v>
      </c>
      <c r="UPL23" s="1954">
        <f t="shared" si="488"/>
        <v>0</v>
      </c>
      <c r="UPM23" s="1954">
        <f t="shared" si="488"/>
        <v>0</v>
      </c>
      <c r="UPN23" s="1954">
        <f t="shared" si="488"/>
        <v>0</v>
      </c>
      <c r="UPO23" s="1954">
        <f t="shared" si="488"/>
        <v>0</v>
      </c>
      <c r="UPP23" s="1954">
        <f t="shared" si="488"/>
        <v>0</v>
      </c>
      <c r="UPQ23" s="1954">
        <f t="shared" si="488"/>
        <v>0</v>
      </c>
      <c r="UPR23" s="1954">
        <f t="shared" si="488"/>
        <v>0</v>
      </c>
      <c r="UPS23" s="1954">
        <f t="shared" si="488"/>
        <v>0</v>
      </c>
      <c r="UPT23" s="1954">
        <f t="shared" si="488"/>
        <v>0</v>
      </c>
      <c r="UPU23" s="1954">
        <f t="shared" si="488"/>
        <v>0</v>
      </c>
      <c r="UPV23" s="1954">
        <f t="shared" si="488"/>
        <v>0</v>
      </c>
      <c r="UPW23" s="1954">
        <f t="shared" si="488"/>
        <v>0</v>
      </c>
      <c r="UPX23" s="1954">
        <f t="shared" si="488"/>
        <v>0</v>
      </c>
      <c r="UPY23" s="1954">
        <f t="shared" si="488"/>
        <v>0</v>
      </c>
      <c r="UPZ23" s="1954">
        <f t="shared" si="488"/>
        <v>0</v>
      </c>
      <c r="UQA23" s="1954">
        <f t="shared" si="488"/>
        <v>0</v>
      </c>
      <c r="UQB23" s="1954">
        <f t="shared" si="488"/>
        <v>0</v>
      </c>
      <c r="UQC23" s="1954">
        <f t="shared" si="488"/>
        <v>0</v>
      </c>
      <c r="UQD23" s="1954">
        <f t="shared" si="488"/>
        <v>0</v>
      </c>
      <c r="UQE23" s="1954">
        <f t="shared" si="488"/>
        <v>0</v>
      </c>
      <c r="UQF23" s="1954">
        <f t="shared" si="488"/>
        <v>0</v>
      </c>
      <c r="UQG23" s="1954">
        <f t="shared" si="488"/>
        <v>0</v>
      </c>
      <c r="UQH23" s="1954">
        <f t="shared" si="488"/>
        <v>0</v>
      </c>
      <c r="UQI23" s="1954">
        <f t="shared" si="488"/>
        <v>0</v>
      </c>
      <c r="UQJ23" s="1954">
        <f t="shared" si="488"/>
        <v>0</v>
      </c>
      <c r="UQK23" s="1954">
        <f t="shared" si="488"/>
        <v>0</v>
      </c>
      <c r="UQL23" s="1954">
        <f t="shared" si="488"/>
        <v>0</v>
      </c>
      <c r="UQM23" s="1954">
        <f t="shared" si="488"/>
        <v>0</v>
      </c>
      <c r="UQN23" s="1954">
        <f t="shared" si="488"/>
        <v>0</v>
      </c>
      <c r="UQO23" s="1954">
        <f t="shared" si="488"/>
        <v>0</v>
      </c>
      <c r="UQP23" s="1954">
        <f t="shared" si="488"/>
        <v>0</v>
      </c>
      <c r="UQQ23" s="1954">
        <f t="shared" si="488"/>
        <v>0</v>
      </c>
      <c r="UQR23" s="1954">
        <f t="shared" si="488"/>
        <v>0</v>
      </c>
      <c r="UQS23" s="1954">
        <f t="shared" si="488"/>
        <v>0</v>
      </c>
      <c r="UQT23" s="1954">
        <f t="shared" si="488"/>
        <v>0</v>
      </c>
      <c r="UQU23" s="1954">
        <f t="shared" si="488"/>
        <v>0</v>
      </c>
      <c r="UQV23" s="1954">
        <f t="shared" si="488"/>
        <v>0</v>
      </c>
      <c r="UQW23" s="1954">
        <f t="shared" si="488"/>
        <v>0</v>
      </c>
      <c r="UQX23" s="1954">
        <f t="shared" si="488"/>
        <v>0</v>
      </c>
      <c r="UQY23" s="1954">
        <f t="shared" si="488"/>
        <v>0</v>
      </c>
      <c r="UQZ23" s="1954">
        <f t="shared" si="488"/>
        <v>0</v>
      </c>
      <c r="URA23" s="1954">
        <f t="shared" si="488"/>
        <v>0</v>
      </c>
      <c r="URB23" s="1954">
        <f t="shared" si="488"/>
        <v>0</v>
      </c>
      <c r="URC23" s="1954">
        <f t="shared" ref="URC23:UTN23" si="489">IF(AND(URC$26="End of period",URC$25="Revenue"),URC10,0)</f>
        <v>0</v>
      </c>
      <c r="URD23" s="1954">
        <f t="shared" si="489"/>
        <v>0</v>
      </c>
      <c r="URE23" s="1954">
        <f t="shared" si="489"/>
        <v>0</v>
      </c>
      <c r="URF23" s="1954">
        <f t="shared" si="489"/>
        <v>0</v>
      </c>
      <c r="URG23" s="1954">
        <f t="shared" si="489"/>
        <v>0</v>
      </c>
      <c r="URH23" s="1954">
        <f t="shared" si="489"/>
        <v>0</v>
      </c>
      <c r="URI23" s="1954">
        <f t="shared" si="489"/>
        <v>0</v>
      </c>
      <c r="URJ23" s="1954">
        <f t="shared" si="489"/>
        <v>0</v>
      </c>
      <c r="URK23" s="1954">
        <f t="shared" si="489"/>
        <v>0</v>
      </c>
      <c r="URL23" s="1954">
        <f t="shared" si="489"/>
        <v>0</v>
      </c>
      <c r="URM23" s="1954">
        <f t="shared" si="489"/>
        <v>0</v>
      </c>
      <c r="URN23" s="1954">
        <f t="shared" si="489"/>
        <v>0</v>
      </c>
      <c r="URO23" s="1954">
        <f t="shared" si="489"/>
        <v>0</v>
      </c>
      <c r="URP23" s="1954">
        <f t="shared" si="489"/>
        <v>0</v>
      </c>
      <c r="URQ23" s="1954">
        <f t="shared" si="489"/>
        <v>0</v>
      </c>
      <c r="URR23" s="1954">
        <f t="shared" si="489"/>
        <v>0</v>
      </c>
      <c r="URS23" s="1954">
        <f t="shared" si="489"/>
        <v>0</v>
      </c>
      <c r="URT23" s="1954">
        <f t="shared" si="489"/>
        <v>0</v>
      </c>
      <c r="URU23" s="1954">
        <f t="shared" si="489"/>
        <v>0</v>
      </c>
      <c r="URV23" s="1954">
        <f t="shared" si="489"/>
        <v>0</v>
      </c>
      <c r="URW23" s="1954">
        <f t="shared" si="489"/>
        <v>0</v>
      </c>
      <c r="URX23" s="1954">
        <f t="shared" si="489"/>
        <v>0</v>
      </c>
      <c r="URY23" s="1954">
        <f t="shared" si="489"/>
        <v>0</v>
      </c>
      <c r="URZ23" s="1954">
        <f t="shared" si="489"/>
        <v>0</v>
      </c>
      <c r="USA23" s="1954">
        <f t="shared" si="489"/>
        <v>0</v>
      </c>
      <c r="USB23" s="1954">
        <f t="shared" si="489"/>
        <v>0</v>
      </c>
      <c r="USC23" s="1954">
        <f t="shared" si="489"/>
        <v>0</v>
      </c>
      <c r="USD23" s="1954">
        <f t="shared" si="489"/>
        <v>0</v>
      </c>
      <c r="USE23" s="1954">
        <f t="shared" si="489"/>
        <v>0</v>
      </c>
      <c r="USF23" s="1954">
        <f t="shared" si="489"/>
        <v>0</v>
      </c>
      <c r="USG23" s="1954">
        <f t="shared" si="489"/>
        <v>0</v>
      </c>
      <c r="USH23" s="1954">
        <f t="shared" si="489"/>
        <v>0</v>
      </c>
      <c r="USI23" s="1954">
        <f t="shared" si="489"/>
        <v>0</v>
      </c>
      <c r="USJ23" s="1954">
        <f t="shared" si="489"/>
        <v>0</v>
      </c>
      <c r="USK23" s="1954">
        <f t="shared" si="489"/>
        <v>0</v>
      </c>
      <c r="USL23" s="1954">
        <f t="shared" si="489"/>
        <v>0</v>
      </c>
      <c r="USM23" s="1954">
        <f t="shared" si="489"/>
        <v>0</v>
      </c>
      <c r="USN23" s="1954">
        <f t="shared" si="489"/>
        <v>0</v>
      </c>
      <c r="USO23" s="1954">
        <f t="shared" si="489"/>
        <v>0</v>
      </c>
      <c r="USP23" s="1954">
        <f t="shared" si="489"/>
        <v>0</v>
      </c>
      <c r="USQ23" s="1954">
        <f t="shared" si="489"/>
        <v>0</v>
      </c>
      <c r="USR23" s="1954">
        <f t="shared" si="489"/>
        <v>0</v>
      </c>
      <c r="USS23" s="1954">
        <f t="shared" si="489"/>
        <v>0</v>
      </c>
      <c r="UST23" s="1954">
        <f t="shared" si="489"/>
        <v>0</v>
      </c>
      <c r="USU23" s="1954">
        <f t="shared" si="489"/>
        <v>0</v>
      </c>
      <c r="USV23" s="1954">
        <f t="shared" si="489"/>
        <v>0</v>
      </c>
      <c r="USW23" s="1954">
        <f t="shared" si="489"/>
        <v>0</v>
      </c>
      <c r="USX23" s="1954">
        <f t="shared" si="489"/>
        <v>0</v>
      </c>
      <c r="USY23" s="1954">
        <f t="shared" si="489"/>
        <v>0</v>
      </c>
      <c r="USZ23" s="1954">
        <f t="shared" si="489"/>
        <v>0</v>
      </c>
      <c r="UTA23" s="1954">
        <f t="shared" si="489"/>
        <v>0</v>
      </c>
      <c r="UTB23" s="1954">
        <f t="shared" si="489"/>
        <v>0</v>
      </c>
      <c r="UTC23" s="1954">
        <f t="shared" si="489"/>
        <v>0</v>
      </c>
      <c r="UTD23" s="1954">
        <f t="shared" si="489"/>
        <v>0</v>
      </c>
      <c r="UTE23" s="1954">
        <f t="shared" si="489"/>
        <v>0</v>
      </c>
      <c r="UTF23" s="1954">
        <f t="shared" si="489"/>
        <v>0</v>
      </c>
      <c r="UTG23" s="1954">
        <f t="shared" si="489"/>
        <v>0</v>
      </c>
      <c r="UTH23" s="1954">
        <f t="shared" si="489"/>
        <v>0</v>
      </c>
      <c r="UTI23" s="1954">
        <f t="shared" si="489"/>
        <v>0</v>
      </c>
      <c r="UTJ23" s="1954">
        <f t="shared" si="489"/>
        <v>0</v>
      </c>
      <c r="UTK23" s="1954">
        <f t="shared" si="489"/>
        <v>0</v>
      </c>
      <c r="UTL23" s="1954">
        <f t="shared" si="489"/>
        <v>0</v>
      </c>
      <c r="UTM23" s="1954">
        <f t="shared" si="489"/>
        <v>0</v>
      </c>
      <c r="UTN23" s="1954">
        <f t="shared" si="489"/>
        <v>0</v>
      </c>
      <c r="UTO23" s="1954">
        <f t="shared" ref="UTO23:UVZ23" si="490">IF(AND(UTO$26="End of period",UTO$25="Revenue"),UTO10,0)</f>
        <v>0</v>
      </c>
      <c r="UTP23" s="1954">
        <f t="shared" si="490"/>
        <v>0</v>
      </c>
      <c r="UTQ23" s="1954">
        <f t="shared" si="490"/>
        <v>0</v>
      </c>
      <c r="UTR23" s="1954">
        <f t="shared" si="490"/>
        <v>0</v>
      </c>
      <c r="UTS23" s="1954">
        <f t="shared" si="490"/>
        <v>0</v>
      </c>
      <c r="UTT23" s="1954">
        <f t="shared" si="490"/>
        <v>0</v>
      </c>
      <c r="UTU23" s="1954">
        <f t="shared" si="490"/>
        <v>0</v>
      </c>
      <c r="UTV23" s="1954">
        <f t="shared" si="490"/>
        <v>0</v>
      </c>
      <c r="UTW23" s="1954">
        <f t="shared" si="490"/>
        <v>0</v>
      </c>
      <c r="UTX23" s="1954">
        <f t="shared" si="490"/>
        <v>0</v>
      </c>
      <c r="UTY23" s="1954">
        <f t="shared" si="490"/>
        <v>0</v>
      </c>
      <c r="UTZ23" s="1954">
        <f t="shared" si="490"/>
        <v>0</v>
      </c>
      <c r="UUA23" s="1954">
        <f t="shared" si="490"/>
        <v>0</v>
      </c>
      <c r="UUB23" s="1954">
        <f t="shared" si="490"/>
        <v>0</v>
      </c>
      <c r="UUC23" s="1954">
        <f t="shared" si="490"/>
        <v>0</v>
      </c>
      <c r="UUD23" s="1954">
        <f t="shared" si="490"/>
        <v>0</v>
      </c>
      <c r="UUE23" s="1954">
        <f t="shared" si="490"/>
        <v>0</v>
      </c>
      <c r="UUF23" s="1954">
        <f t="shared" si="490"/>
        <v>0</v>
      </c>
      <c r="UUG23" s="1954">
        <f t="shared" si="490"/>
        <v>0</v>
      </c>
      <c r="UUH23" s="1954">
        <f t="shared" si="490"/>
        <v>0</v>
      </c>
      <c r="UUI23" s="1954">
        <f t="shared" si="490"/>
        <v>0</v>
      </c>
      <c r="UUJ23" s="1954">
        <f t="shared" si="490"/>
        <v>0</v>
      </c>
      <c r="UUK23" s="1954">
        <f t="shared" si="490"/>
        <v>0</v>
      </c>
      <c r="UUL23" s="1954">
        <f t="shared" si="490"/>
        <v>0</v>
      </c>
      <c r="UUM23" s="1954">
        <f t="shared" si="490"/>
        <v>0</v>
      </c>
      <c r="UUN23" s="1954">
        <f t="shared" si="490"/>
        <v>0</v>
      </c>
      <c r="UUO23" s="1954">
        <f t="shared" si="490"/>
        <v>0</v>
      </c>
      <c r="UUP23" s="1954">
        <f t="shared" si="490"/>
        <v>0</v>
      </c>
      <c r="UUQ23" s="1954">
        <f t="shared" si="490"/>
        <v>0</v>
      </c>
      <c r="UUR23" s="1954">
        <f t="shared" si="490"/>
        <v>0</v>
      </c>
      <c r="UUS23" s="1954">
        <f t="shared" si="490"/>
        <v>0</v>
      </c>
      <c r="UUT23" s="1954">
        <f t="shared" si="490"/>
        <v>0</v>
      </c>
      <c r="UUU23" s="1954">
        <f t="shared" si="490"/>
        <v>0</v>
      </c>
      <c r="UUV23" s="1954">
        <f t="shared" si="490"/>
        <v>0</v>
      </c>
      <c r="UUW23" s="1954">
        <f t="shared" si="490"/>
        <v>0</v>
      </c>
      <c r="UUX23" s="1954">
        <f t="shared" si="490"/>
        <v>0</v>
      </c>
      <c r="UUY23" s="1954">
        <f t="shared" si="490"/>
        <v>0</v>
      </c>
      <c r="UUZ23" s="1954">
        <f t="shared" si="490"/>
        <v>0</v>
      </c>
      <c r="UVA23" s="1954">
        <f t="shared" si="490"/>
        <v>0</v>
      </c>
      <c r="UVB23" s="1954">
        <f t="shared" si="490"/>
        <v>0</v>
      </c>
      <c r="UVC23" s="1954">
        <f t="shared" si="490"/>
        <v>0</v>
      </c>
      <c r="UVD23" s="1954">
        <f t="shared" si="490"/>
        <v>0</v>
      </c>
      <c r="UVE23" s="1954">
        <f t="shared" si="490"/>
        <v>0</v>
      </c>
      <c r="UVF23" s="1954">
        <f t="shared" si="490"/>
        <v>0</v>
      </c>
      <c r="UVG23" s="1954">
        <f t="shared" si="490"/>
        <v>0</v>
      </c>
      <c r="UVH23" s="1954">
        <f t="shared" si="490"/>
        <v>0</v>
      </c>
      <c r="UVI23" s="1954">
        <f t="shared" si="490"/>
        <v>0</v>
      </c>
      <c r="UVJ23" s="1954">
        <f t="shared" si="490"/>
        <v>0</v>
      </c>
      <c r="UVK23" s="1954">
        <f t="shared" si="490"/>
        <v>0</v>
      </c>
      <c r="UVL23" s="1954">
        <f t="shared" si="490"/>
        <v>0</v>
      </c>
      <c r="UVM23" s="1954">
        <f t="shared" si="490"/>
        <v>0</v>
      </c>
      <c r="UVN23" s="1954">
        <f t="shared" si="490"/>
        <v>0</v>
      </c>
      <c r="UVO23" s="1954">
        <f t="shared" si="490"/>
        <v>0</v>
      </c>
      <c r="UVP23" s="1954">
        <f t="shared" si="490"/>
        <v>0</v>
      </c>
      <c r="UVQ23" s="1954">
        <f t="shared" si="490"/>
        <v>0</v>
      </c>
      <c r="UVR23" s="1954">
        <f t="shared" si="490"/>
        <v>0</v>
      </c>
      <c r="UVS23" s="1954">
        <f t="shared" si="490"/>
        <v>0</v>
      </c>
      <c r="UVT23" s="1954">
        <f t="shared" si="490"/>
        <v>0</v>
      </c>
      <c r="UVU23" s="1954">
        <f t="shared" si="490"/>
        <v>0</v>
      </c>
      <c r="UVV23" s="1954">
        <f t="shared" si="490"/>
        <v>0</v>
      </c>
      <c r="UVW23" s="1954">
        <f t="shared" si="490"/>
        <v>0</v>
      </c>
      <c r="UVX23" s="1954">
        <f t="shared" si="490"/>
        <v>0</v>
      </c>
      <c r="UVY23" s="1954">
        <f t="shared" si="490"/>
        <v>0</v>
      </c>
      <c r="UVZ23" s="1954">
        <f t="shared" si="490"/>
        <v>0</v>
      </c>
      <c r="UWA23" s="1954">
        <f t="shared" ref="UWA23:UYL23" si="491">IF(AND(UWA$26="End of period",UWA$25="Revenue"),UWA10,0)</f>
        <v>0</v>
      </c>
      <c r="UWB23" s="1954">
        <f t="shared" si="491"/>
        <v>0</v>
      </c>
      <c r="UWC23" s="1954">
        <f t="shared" si="491"/>
        <v>0</v>
      </c>
      <c r="UWD23" s="1954">
        <f t="shared" si="491"/>
        <v>0</v>
      </c>
      <c r="UWE23" s="1954">
        <f t="shared" si="491"/>
        <v>0</v>
      </c>
      <c r="UWF23" s="1954">
        <f t="shared" si="491"/>
        <v>0</v>
      </c>
      <c r="UWG23" s="1954">
        <f t="shared" si="491"/>
        <v>0</v>
      </c>
      <c r="UWH23" s="1954">
        <f t="shared" si="491"/>
        <v>0</v>
      </c>
      <c r="UWI23" s="1954">
        <f t="shared" si="491"/>
        <v>0</v>
      </c>
      <c r="UWJ23" s="1954">
        <f t="shared" si="491"/>
        <v>0</v>
      </c>
      <c r="UWK23" s="1954">
        <f t="shared" si="491"/>
        <v>0</v>
      </c>
      <c r="UWL23" s="1954">
        <f t="shared" si="491"/>
        <v>0</v>
      </c>
      <c r="UWM23" s="1954">
        <f t="shared" si="491"/>
        <v>0</v>
      </c>
      <c r="UWN23" s="1954">
        <f t="shared" si="491"/>
        <v>0</v>
      </c>
      <c r="UWO23" s="1954">
        <f t="shared" si="491"/>
        <v>0</v>
      </c>
      <c r="UWP23" s="1954">
        <f t="shared" si="491"/>
        <v>0</v>
      </c>
      <c r="UWQ23" s="1954">
        <f t="shared" si="491"/>
        <v>0</v>
      </c>
      <c r="UWR23" s="1954">
        <f t="shared" si="491"/>
        <v>0</v>
      </c>
      <c r="UWS23" s="1954">
        <f t="shared" si="491"/>
        <v>0</v>
      </c>
      <c r="UWT23" s="1954">
        <f t="shared" si="491"/>
        <v>0</v>
      </c>
      <c r="UWU23" s="1954">
        <f t="shared" si="491"/>
        <v>0</v>
      </c>
      <c r="UWV23" s="1954">
        <f t="shared" si="491"/>
        <v>0</v>
      </c>
      <c r="UWW23" s="1954">
        <f t="shared" si="491"/>
        <v>0</v>
      </c>
      <c r="UWX23" s="1954">
        <f t="shared" si="491"/>
        <v>0</v>
      </c>
      <c r="UWY23" s="1954">
        <f t="shared" si="491"/>
        <v>0</v>
      </c>
      <c r="UWZ23" s="1954">
        <f t="shared" si="491"/>
        <v>0</v>
      </c>
      <c r="UXA23" s="1954">
        <f t="shared" si="491"/>
        <v>0</v>
      </c>
      <c r="UXB23" s="1954">
        <f t="shared" si="491"/>
        <v>0</v>
      </c>
      <c r="UXC23" s="1954">
        <f t="shared" si="491"/>
        <v>0</v>
      </c>
      <c r="UXD23" s="1954">
        <f t="shared" si="491"/>
        <v>0</v>
      </c>
      <c r="UXE23" s="1954">
        <f t="shared" si="491"/>
        <v>0</v>
      </c>
      <c r="UXF23" s="1954">
        <f t="shared" si="491"/>
        <v>0</v>
      </c>
      <c r="UXG23" s="1954">
        <f t="shared" si="491"/>
        <v>0</v>
      </c>
      <c r="UXH23" s="1954">
        <f t="shared" si="491"/>
        <v>0</v>
      </c>
      <c r="UXI23" s="1954">
        <f t="shared" si="491"/>
        <v>0</v>
      </c>
      <c r="UXJ23" s="1954">
        <f t="shared" si="491"/>
        <v>0</v>
      </c>
      <c r="UXK23" s="1954">
        <f t="shared" si="491"/>
        <v>0</v>
      </c>
      <c r="UXL23" s="1954">
        <f t="shared" si="491"/>
        <v>0</v>
      </c>
      <c r="UXM23" s="1954">
        <f t="shared" si="491"/>
        <v>0</v>
      </c>
      <c r="UXN23" s="1954">
        <f t="shared" si="491"/>
        <v>0</v>
      </c>
      <c r="UXO23" s="1954">
        <f t="shared" si="491"/>
        <v>0</v>
      </c>
      <c r="UXP23" s="1954">
        <f t="shared" si="491"/>
        <v>0</v>
      </c>
      <c r="UXQ23" s="1954">
        <f t="shared" si="491"/>
        <v>0</v>
      </c>
      <c r="UXR23" s="1954">
        <f t="shared" si="491"/>
        <v>0</v>
      </c>
      <c r="UXS23" s="1954">
        <f t="shared" si="491"/>
        <v>0</v>
      </c>
      <c r="UXT23" s="1954">
        <f t="shared" si="491"/>
        <v>0</v>
      </c>
      <c r="UXU23" s="1954">
        <f t="shared" si="491"/>
        <v>0</v>
      </c>
      <c r="UXV23" s="1954">
        <f t="shared" si="491"/>
        <v>0</v>
      </c>
      <c r="UXW23" s="1954">
        <f t="shared" si="491"/>
        <v>0</v>
      </c>
      <c r="UXX23" s="1954">
        <f t="shared" si="491"/>
        <v>0</v>
      </c>
      <c r="UXY23" s="1954">
        <f t="shared" si="491"/>
        <v>0</v>
      </c>
      <c r="UXZ23" s="1954">
        <f t="shared" si="491"/>
        <v>0</v>
      </c>
      <c r="UYA23" s="1954">
        <f t="shared" si="491"/>
        <v>0</v>
      </c>
      <c r="UYB23" s="1954">
        <f t="shared" si="491"/>
        <v>0</v>
      </c>
      <c r="UYC23" s="1954">
        <f t="shared" si="491"/>
        <v>0</v>
      </c>
      <c r="UYD23" s="1954">
        <f t="shared" si="491"/>
        <v>0</v>
      </c>
      <c r="UYE23" s="1954">
        <f t="shared" si="491"/>
        <v>0</v>
      </c>
      <c r="UYF23" s="1954">
        <f t="shared" si="491"/>
        <v>0</v>
      </c>
      <c r="UYG23" s="1954">
        <f t="shared" si="491"/>
        <v>0</v>
      </c>
      <c r="UYH23" s="1954">
        <f t="shared" si="491"/>
        <v>0</v>
      </c>
      <c r="UYI23" s="1954">
        <f t="shared" si="491"/>
        <v>0</v>
      </c>
      <c r="UYJ23" s="1954">
        <f t="shared" si="491"/>
        <v>0</v>
      </c>
      <c r="UYK23" s="1954">
        <f t="shared" si="491"/>
        <v>0</v>
      </c>
      <c r="UYL23" s="1954">
        <f t="shared" si="491"/>
        <v>0</v>
      </c>
      <c r="UYM23" s="1954">
        <f t="shared" ref="UYM23:VAX23" si="492">IF(AND(UYM$26="End of period",UYM$25="Revenue"),UYM10,0)</f>
        <v>0</v>
      </c>
      <c r="UYN23" s="1954">
        <f t="shared" si="492"/>
        <v>0</v>
      </c>
      <c r="UYO23" s="1954">
        <f t="shared" si="492"/>
        <v>0</v>
      </c>
      <c r="UYP23" s="1954">
        <f t="shared" si="492"/>
        <v>0</v>
      </c>
      <c r="UYQ23" s="1954">
        <f t="shared" si="492"/>
        <v>0</v>
      </c>
      <c r="UYR23" s="1954">
        <f t="shared" si="492"/>
        <v>0</v>
      </c>
      <c r="UYS23" s="1954">
        <f t="shared" si="492"/>
        <v>0</v>
      </c>
      <c r="UYT23" s="1954">
        <f t="shared" si="492"/>
        <v>0</v>
      </c>
      <c r="UYU23" s="1954">
        <f t="shared" si="492"/>
        <v>0</v>
      </c>
      <c r="UYV23" s="1954">
        <f t="shared" si="492"/>
        <v>0</v>
      </c>
      <c r="UYW23" s="1954">
        <f t="shared" si="492"/>
        <v>0</v>
      </c>
      <c r="UYX23" s="1954">
        <f t="shared" si="492"/>
        <v>0</v>
      </c>
      <c r="UYY23" s="1954">
        <f t="shared" si="492"/>
        <v>0</v>
      </c>
      <c r="UYZ23" s="1954">
        <f t="shared" si="492"/>
        <v>0</v>
      </c>
      <c r="UZA23" s="1954">
        <f t="shared" si="492"/>
        <v>0</v>
      </c>
      <c r="UZB23" s="1954">
        <f t="shared" si="492"/>
        <v>0</v>
      </c>
      <c r="UZC23" s="1954">
        <f t="shared" si="492"/>
        <v>0</v>
      </c>
      <c r="UZD23" s="1954">
        <f t="shared" si="492"/>
        <v>0</v>
      </c>
      <c r="UZE23" s="1954">
        <f t="shared" si="492"/>
        <v>0</v>
      </c>
      <c r="UZF23" s="1954">
        <f t="shared" si="492"/>
        <v>0</v>
      </c>
      <c r="UZG23" s="1954">
        <f t="shared" si="492"/>
        <v>0</v>
      </c>
      <c r="UZH23" s="1954">
        <f t="shared" si="492"/>
        <v>0</v>
      </c>
      <c r="UZI23" s="1954">
        <f t="shared" si="492"/>
        <v>0</v>
      </c>
      <c r="UZJ23" s="1954">
        <f t="shared" si="492"/>
        <v>0</v>
      </c>
      <c r="UZK23" s="1954">
        <f t="shared" si="492"/>
        <v>0</v>
      </c>
      <c r="UZL23" s="1954">
        <f t="shared" si="492"/>
        <v>0</v>
      </c>
      <c r="UZM23" s="1954">
        <f t="shared" si="492"/>
        <v>0</v>
      </c>
      <c r="UZN23" s="1954">
        <f t="shared" si="492"/>
        <v>0</v>
      </c>
      <c r="UZO23" s="1954">
        <f t="shared" si="492"/>
        <v>0</v>
      </c>
      <c r="UZP23" s="1954">
        <f t="shared" si="492"/>
        <v>0</v>
      </c>
      <c r="UZQ23" s="1954">
        <f t="shared" si="492"/>
        <v>0</v>
      </c>
      <c r="UZR23" s="1954">
        <f t="shared" si="492"/>
        <v>0</v>
      </c>
      <c r="UZS23" s="1954">
        <f t="shared" si="492"/>
        <v>0</v>
      </c>
      <c r="UZT23" s="1954">
        <f t="shared" si="492"/>
        <v>0</v>
      </c>
      <c r="UZU23" s="1954">
        <f t="shared" si="492"/>
        <v>0</v>
      </c>
      <c r="UZV23" s="1954">
        <f t="shared" si="492"/>
        <v>0</v>
      </c>
      <c r="UZW23" s="1954">
        <f t="shared" si="492"/>
        <v>0</v>
      </c>
      <c r="UZX23" s="1954">
        <f t="shared" si="492"/>
        <v>0</v>
      </c>
      <c r="UZY23" s="1954">
        <f t="shared" si="492"/>
        <v>0</v>
      </c>
      <c r="UZZ23" s="1954">
        <f t="shared" si="492"/>
        <v>0</v>
      </c>
      <c r="VAA23" s="1954">
        <f t="shared" si="492"/>
        <v>0</v>
      </c>
      <c r="VAB23" s="1954">
        <f t="shared" si="492"/>
        <v>0</v>
      </c>
      <c r="VAC23" s="1954">
        <f t="shared" si="492"/>
        <v>0</v>
      </c>
      <c r="VAD23" s="1954">
        <f t="shared" si="492"/>
        <v>0</v>
      </c>
      <c r="VAE23" s="1954">
        <f t="shared" si="492"/>
        <v>0</v>
      </c>
      <c r="VAF23" s="1954">
        <f t="shared" si="492"/>
        <v>0</v>
      </c>
      <c r="VAG23" s="1954">
        <f t="shared" si="492"/>
        <v>0</v>
      </c>
      <c r="VAH23" s="1954">
        <f t="shared" si="492"/>
        <v>0</v>
      </c>
      <c r="VAI23" s="1954">
        <f t="shared" si="492"/>
        <v>0</v>
      </c>
      <c r="VAJ23" s="1954">
        <f t="shared" si="492"/>
        <v>0</v>
      </c>
      <c r="VAK23" s="1954">
        <f t="shared" si="492"/>
        <v>0</v>
      </c>
      <c r="VAL23" s="1954">
        <f t="shared" si="492"/>
        <v>0</v>
      </c>
      <c r="VAM23" s="1954">
        <f t="shared" si="492"/>
        <v>0</v>
      </c>
      <c r="VAN23" s="1954">
        <f t="shared" si="492"/>
        <v>0</v>
      </c>
      <c r="VAO23" s="1954">
        <f t="shared" si="492"/>
        <v>0</v>
      </c>
      <c r="VAP23" s="1954">
        <f t="shared" si="492"/>
        <v>0</v>
      </c>
      <c r="VAQ23" s="1954">
        <f t="shared" si="492"/>
        <v>0</v>
      </c>
      <c r="VAR23" s="1954">
        <f t="shared" si="492"/>
        <v>0</v>
      </c>
      <c r="VAS23" s="1954">
        <f t="shared" si="492"/>
        <v>0</v>
      </c>
      <c r="VAT23" s="1954">
        <f t="shared" si="492"/>
        <v>0</v>
      </c>
      <c r="VAU23" s="1954">
        <f t="shared" si="492"/>
        <v>0</v>
      </c>
      <c r="VAV23" s="1954">
        <f t="shared" si="492"/>
        <v>0</v>
      </c>
      <c r="VAW23" s="1954">
        <f t="shared" si="492"/>
        <v>0</v>
      </c>
      <c r="VAX23" s="1954">
        <f t="shared" si="492"/>
        <v>0</v>
      </c>
      <c r="VAY23" s="1954">
        <f t="shared" ref="VAY23:VDJ23" si="493">IF(AND(VAY$26="End of period",VAY$25="Revenue"),VAY10,0)</f>
        <v>0</v>
      </c>
      <c r="VAZ23" s="1954">
        <f t="shared" si="493"/>
        <v>0</v>
      </c>
      <c r="VBA23" s="1954">
        <f t="shared" si="493"/>
        <v>0</v>
      </c>
      <c r="VBB23" s="1954">
        <f t="shared" si="493"/>
        <v>0</v>
      </c>
      <c r="VBC23" s="1954">
        <f t="shared" si="493"/>
        <v>0</v>
      </c>
      <c r="VBD23" s="1954">
        <f t="shared" si="493"/>
        <v>0</v>
      </c>
      <c r="VBE23" s="1954">
        <f t="shared" si="493"/>
        <v>0</v>
      </c>
      <c r="VBF23" s="1954">
        <f t="shared" si="493"/>
        <v>0</v>
      </c>
      <c r="VBG23" s="1954">
        <f t="shared" si="493"/>
        <v>0</v>
      </c>
      <c r="VBH23" s="1954">
        <f t="shared" si="493"/>
        <v>0</v>
      </c>
      <c r="VBI23" s="1954">
        <f t="shared" si="493"/>
        <v>0</v>
      </c>
      <c r="VBJ23" s="1954">
        <f t="shared" si="493"/>
        <v>0</v>
      </c>
      <c r="VBK23" s="1954">
        <f t="shared" si="493"/>
        <v>0</v>
      </c>
      <c r="VBL23" s="1954">
        <f t="shared" si="493"/>
        <v>0</v>
      </c>
      <c r="VBM23" s="1954">
        <f t="shared" si="493"/>
        <v>0</v>
      </c>
      <c r="VBN23" s="1954">
        <f t="shared" si="493"/>
        <v>0</v>
      </c>
      <c r="VBO23" s="1954">
        <f t="shared" si="493"/>
        <v>0</v>
      </c>
      <c r="VBP23" s="1954">
        <f t="shared" si="493"/>
        <v>0</v>
      </c>
      <c r="VBQ23" s="1954">
        <f t="shared" si="493"/>
        <v>0</v>
      </c>
      <c r="VBR23" s="1954">
        <f t="shared" si="493"/>
        <v>0</v>
      </c>
      <c r="VBS23" s="1954">
        <f t="shared" si="493"/>
        <v>0</v>
      </c>
      <c r="VBT23" s="1954">
        <f t="shared" si="493"/>
        <v>0</v>
      </c>
      <c r="VBU23" s="1954">
        <f t="shared" si="493"/>
        <v>0</v>
      </c>
      <c r="VBV23" s="1954">
        <f t="shared" si="493"/>
        <v>0</v>
      </c>
      <c r="VBW23" s="1954">
        <f t="shared" si="493"/>
        <v>0</v>
      </c>
      <c r="VBX23" s="1954">
        <f t="shared" si="493"/>
        <v>0</v>
      </c>
      <c r="VBY23" s="1954">
        <f t="shared" si="493"/>
        <v>0</v>
      </c>
      <c r="VBZ23" s="1954">
        <f t="shared" si="493"/>
        <v>0</v>
      </c>
      <c r="VCA23" s="1954">
        <f t="shared" si="493"/>
        <v>0</v>
      </c>
      <c r="VCB23" s="1954">
        <f t="shared" si="493"/>
        <v>0</v>
      </c>
      <c r="VCC23" s="1954">
        <f t="shared" si="493"/>
        <v>0</v>
      </c>
      <c r="VCD23" s="1954">
        <f t="shared" si="493"/>
        <v>0</v>
      </c>
      <c r="VCE23" s="1954">
        <f t="shared" si="493"/>
        <v>0</v>
      </c>
      <c r="VCF23" s="1954">
        <f t="shared" si="493"/>
        <v>0</v>
      </c>
      <c r="VCG23" s="1954">
        <f t="shared" si="493"/>
        <v>0</v>
      </c>
      <c r="VCH23" s="1954">
        <f t="shared" si="493"/>
        <v>0</v>
      </c>
      <c r="VCI23" s="1954">
        <f t="shared" si="493"/>
        <v>0</v>
      </c>
      <c r="VCJ23" s="1954">
        <f t="shared" si="493"/>
        <v>0</v>
      </c>
      <c r="VCK23" s="1954">
        <f t="shared" si="493"/>
        <v>0</v>
      </c>
      <c r="VCL23" s="1954">
        <f t="shared" si="493"/>
        <v>0</v>
      </c>
      <c r="VCM23" s="1954">
        <f t="shared" si="493"/>
        <v>0</v>
      </c>
      <c r="VCN23" s="1954">
        <f t="shared" si="493"/>
        <v>0</v>
      </c>
      <c r="VCO23" s="1954">
        <f t="shared" si="493"/>
        <v>0</v>
      </c>
      <c r="VCP23" s="1954">
        <f t="shared" si="493"/>
        <v>0</v>
      </c>
      <c r="VCQ23" s="1954">
        <f t="shared" si="493"/>
        <v>0</v>
      </c>
      <c r="VCR23" s="1954">
        <f t="shared" si="493"/>
        <v>0</v>
      </c>
      <c r="VCS23" s="1954">
        <f t="shared" si="493"/>
        <v>0</v>
      </c>
      <c r="VCT23" s="1954">
        <f t="shared" si="493"/>
        <v>0</v>
      </c>
      <c r="VCU23" s="1954">
        <f t="shared" si="493"/>
        <v>0</v>
      </c>
      <c r="VCV23" s="1954">
        <f t="shared" si="493"/>
        <v>0</v>
      </c>
      <c r="VCW23" s="1954">
        <f t="shared" si="493"/>
        <v>0</v>
      </c>
      <c r="VCX23" s="1954">
        <f t="shared" si="493"/>
        <v>0</v>
      </c>
      <c r="VCY23" s="1954">
        <f t="shared" si="493"/>
        <v>0</v>
      </c>
      <c r="VCZ23" s="1954">
        <f t="shared" si="493"/>
        <v>0</v>
      </c>
      <c r="VDA23" s="1954">
        <f t="shared" si="493"/>
        <v>0</v>
      </c>
      <c r="VDB23" s="1954">
        <f t="shared" si="493"/>
        <v>0</v>
      </c>
      <c r="VDC23" s="1954">
        <f t="shared" si="493"/>
        <v>0</v>
      </c>
      <c r="VDD23" s="1954">
        <f t="shared" si="493"/>
        <v>0</v>
      </c>
      <c r="VDE23" s="1954">
        <f t="shared" si="493"/>
        <v>0</v>
      </c>
      <c r="VDF23" s="1954">
        <f t="shared" si="493"/>
        <v>0</v>
      </c>
      <c r="VDG23" s="1954">
        <f t="shared" si="493"/>
        <v>0</v>
      </c>
      <c r="VDH23" s="1954">
        <f t="shared" si="493"/>
        <v>0</v>
      </c>
      <c r="VDI23" s="1954">
        <f t="shared" si="493"/>
        <v>0</v>
      </c>
      <c r="VDJ23" s="1954">
        <f t="shared" si="493"/>
        <v>0</v>
      </c>
      <c r="VDK23" s="1954">
        <f t="shared" ref="VDK23:VFV23" si="494">IF(AND(VDK$26="End of period",VDK$25="Revenue"),VDK10,0)</f>
        <v>0</v>
      </c>
      <c r="VDL23" s="1954">
        <f t="shared" si="494"/>
        <v>0</v>
      </c>
      <c r="VDM23" s="1954">
        <f t="shared" si="494"/>
        <v>0</v>
      </c>
      <c r="VDN23" s="1954">
        <f t="shared" si="494"/>
        <v>0</v>
      </c>
      <c r="VDO23" s="1954">
        <f t="shared" si="494"/>
        <v>0</v>
      </c>
      <c r="VDP23" s="1954">
        <f t="shared" si="494"/>
        <v>0</v>
      </c>
      <c r="VDQ23" s="1954">
        <f t="shared" si="494"/>
        <v>0</v>
      </c>
      <c r="VDR23" s="1954">
        <f t="shared" si="494"/>
        <v>0</v>
      </c>
      <c r="VDS23" s="1954">
        <f t="shared" si="494"/>
        <v>0</v>
      </c>
      <c r="VDT23" s="1954">
        <f t="shared" si="494"/>
        <v>0</v>
      </c>
      <c r="VDU23" s="1954">
        <f t="shared" si="494"/>
        <v>0</v>
      </c>
      <c r="VDV23" s="1954">
        <f t="shared" si="494"/>
        <v>0</v>
      </c>
      <c r="VDW23" s="1954">
        <f t="shared" si="494"/>
        <v>0</v>
      </c>
      <c r="VDX23" s="1954">
        <f t="shared" si="494"/>
        <v>0</v>
      </c>
      <c r="VDY23" s="1954">
        <f t="shared" si="494"/>
        <v>0</v>
      </c>
      <c r="VDZ23" s="1954">
        <f t="shared" si="494"/>
        <v>0</v>
      </c>
      <c r="VEA23" s="1954">
        <f t="shared" si="494"/>
        <v>0</v>
      </c>
      <c r="VEB23" s="1954">
        <f t="shared" si="494"/>
        <v>0</v>
      </c>
      <c r="VEC23" s="1954">
        <f t="shared" si="494"/>
        <v>0</v>
      </c>
      <c r="VED23" s="1954">
        <f t="shared" si="494"/>
        <v>0</v>
      </c>
      <c r="VEE23" s="1954">
        <f t="shared" si="494"/>
        <v>0</v>
      </c>
      <c r="VEF23" s="1954">
        <f t="shared" si="494"/>
        <v>0</v>
      </c>
      <c r="VEG23" s="1954">
        <f t="shared" si="494"/>
        <v>0</v>
      </c>
      <c r="VEH23" s="1954">
        <f t="shared" si="494"/>
        <v>0</v>
      </c>
      <c r="VEI23" s="1954">
        <f t="shared" si="494"/>
        <v>0</v>
      </c>
      <c r="VEJ23" s="1954">
        <f t="shared" si="494"/>
        <v>0</v>
      </c>
      <c r="VEK23" s="1954">
        <f t="shared" si="494"/>
        <v>0</v>
      </c>
      <c r="VEL23" s="1954">
        <f t="shared" si="494"/>
        <v>0</v>
      </c>
      <c r="VEM23" s="1954">
        <f t="shared" si="494"/>
        <v>0</v>
      </c>
      <c r="VEN23" s="1954">
        <f t="shared" si="494"/>
        <v>0</v>
      </c>
      <c r="VEO23" s="1954">
        <f t="shared" si="494"/>
        <v>0</v>
      </c>
      <c r="VEP23" s="1954">
        <f t="shared" si="494"/>
        <v>0</v>
      </c>
      <c r="VEQ23" s="1954">
        <f t="shared" si="494"/>
        <v>0</v>
      </c>
      <c r="VER23" s="1954">
        <f t="shared" si="494"/>
        <v>0</v>
      </c>
      <c r="VES23" s="1954">
        <f t="shared" si="494"/>
        <v>0</v>
      </c>
      <c r="VET23" s="1954">
        <f t="shared" si="494"/>
        <v>0</v>
      </c>
      <c r="VEU23" s="1954">
        <f t="shared" si="494"/>
        <v>0</v>
      </c>
      <c r="VEV23" s="1954">
        <f t="shared" si="494"/>
        <v>0</v>
      </c>
      <c r="VEW23" s="1954">
        <f t="shared" si="494"/>
        <v>0</v>
      </c>
      <c r="VEX23" s="1954">
        <f t="shared" si="494"/>
        <v>0</v>
      </c>
      <c r="VEY23" s="1954">
        <f t="shared" si="494"/>
        <v>0</v>
      </c>
      <c r="VEZ23" s="1954">
        <f t="shared" si="494"/>
        <v>0</v>
      </c>
      <c r="VFA23" s="1954">
        <f t="shared" si="494"/>
        <v>0</v>
      </c>
      <c r="VFB23" s="1954">
        <f t="shared" si="494"/>
        <v>0</v>
      </c>
      <c r="VFC23" s="1954">
        <f t="shared" si="494"/>
        <v>0</v>
      </c>
      <c r="VFD23" s="1954">
        <f t="shared" si="494"/>
        <v>0</v>
      </c>
      <c r="VFE23" s="1954">
        <f t="shared" si="494"/>
        <v>0</v>
      </c>
      <c r="VFF23" s="1954">
        <f t="shared" si="494"/>
        <v>0</v>
      </c>
      <c r="VFG23" s="1954">
        <f t="shared" si="494"/>
        <v>0</v>
      </c>
      <c r="VFH23" s="1954">
        <f t="shared" si="494"/>
        <v>0</v>
      </c>
      <c r="VFI23" s="1954">
        <f t="shared" si="494"/>
        <v>0</v>
      </c>
      <c r="VFJ23" s="1954">
        <f t="shared" si="494"/>
        <v>0</v>
      </c>
      <c r="VFK23" s="1954">
        <f t="shared" si="494"/>
        <v>0</v>
      </c>
      <c r="VFL23" s="1954">
        <f t="shared" si="494"/>
        <v>0</v>
      </c>
      <c r="VFM23" s="1954">
        <f t="shared" si="494"/>
        <v>0</v>
      </c>
      <c r="VFN23" s="1954">
        <f t="shared" si="494"/>
        <v>0</v>
      </c>
      <c r="VFO23" s="1954">
        <f t="shared" si="494"/>
        <v>0</v>
      </c>
      <c r="VFP23" s="1954">
        <f t="shared" si="494"/>
        <v>0</v>
      </c>
      <c r="VFQ23" s="1954">
        <f t="shared" si="494"/>
        <v>0</v>
      </c>
      <c r="VFR23" s="1954">
        <f t="shared" si="494"/>
        <v>0</v>
      </c>
      <c r="VFS23" s="1954">
        <f t="shared" si="494"/>
        <v>0</v>
      </c>
      <c r="VFT23" s="1954">
        <f t="shared" si="494"/>
        <v>0</v>
      </c>
      <c r="VFU23" s="1954">
        <f t="shared" si="494"/>
        <v>0</v>
      </c>
      <c r="VFV23" s="1954">
        <f t="shared" si="494"/>
        <v>0</v>
      </c>
      <c r="VFW23" s="1954">
        <f t="shared" ref="VFW23:VIH23" si="495">IF(AND(VFW$26="End of period",VFW$25="Revenue"),VFW10,0)</f>
        <v>0</v>
      </c>
      <c r="VFX23" s="1954">
        <f t="shared" si="495"/>
        <v>0</v>
      </c>
      <c r="VFY23" s="1954">
        <f t="shared" si="495"/>
        <v>0</v>
      </c>
      <c r="VFZ23" s="1954">
        <f t="shared" si="495"/>
        <v>0</v>
      </c>
      <c r="VGA23" s="1954">
        <f t="shared" si="495"/>
        <v>0</v>
      </c>
      <c r="VGB23" s="1954">
        <f t="shared" si="495"/>
        <v>0</v>
      </c>
      <c r="VGC23" s="1954">
        <f t="shared" si="495"/>
        <v>0</v>
      </c>
      <c r="VGD23" s="1954">
        <f t="shared" si="495"/>
        <v>0</v>
      </c>
      <c r="VGE23" s="1954">
        <f t="shared" si="495"/>
        <v>0</v>
      </c>
      <c r="VGF23" s="1954">
        <f t="shared" si="495"/>
        <v>0</v>
      </c>
      <c r="VGG23" s="1954">
        <f t="shared" si="495"/>
        <v>0</v>
      </c>
      <c r="VGH23" s="1954">
        <f t="shared" si="495"/>
        <v>0</v>
      </c>
      <c r="VGI23" s="1954">
        <f t="shared" si="495"/>
        <v>0</v>
      </c>
      <c r="VGJ23" s="1954">
        <f t="shared" si="495"/>
        <v>0</v>
      </c>
      <c r="VGK23" s="1954">
        <f t="shared" si="495"/>
        <v>0</v>
      </c>
      <c r="VGL23" s="1954">
        <f t="shared" si="495"/>
        <v>0</v>
      </c>
      <c r="VGM23" s="1954">
        <f t="shared" si="495"/>
        <v>0</v>
      </c>
      <c r="VGN23" s="1954">
        <f t="shared" si="495"/>
        <v>0</v>
      </c>
      <c r="VGO23" s="1954">
        <f t="shared" si="495"/>
        <v>0</v>
      </c>
      <c r="VGP23" s="1954">
        <f t="shared" si="495"/>
        <v>0</v>
      </c>
      <c r="VGQ23" s="1954">
        <f t="shared" si="495"/>
        <v>0</v>
      </c>
      <c r="VGR23" s="1954">
        <f t="shared" si="495"/>
        <v>0</v>
      </c>
      <c r="VGS23" s="1954">
        <f t="shared" si="495"/>
        <v>0</v>
      </c>
      <c r="VGT23" s="1954">
        <f t="shared" si="495"/>
        <v>0</v>
      </c>
      <c r="VGU23" s="1954">
        <f t="shared" si="495"/>
        <v>0</v>
      </c>
      <c r="VGV23" s="1954">
        <f t="shared" si="495"/>
        <v>0</v>
      </c>
      <c r="VGW23" s="1954">
        <f t="shared" si="495"/>
        <v>0</v>
      </c>
      <c r="VGX23" s="1954">
        <f t="shared" si="495"/>
        <v>0</v>
      </c>
      <c r="VGY23" s="1954">
        <f t="shared" si="495"/>
        <v>0</v>
      </c>
      <c r="VGZ23" s="1954">
        <f t="shared" si="495"/>
        <v>0</v>
      </c>
      <c r="VHA23" s="1954">
        <f t="shared" si="495"/>
        <v>0</v>
      </c>
      <c r="VHB23" s="1954">
        <f t="shared" si="495"/>
        <v>0</v>
      </c>
      <c r="VHC23" s="1954">
        <f t="shared" si="495"/>
        <v>0</v>
      </c>
      <c r="VHD23" s="1954">
        <f t="shared" si="495"/>
        <v>0</v>
      </c>
      <c r="VHE23" s="1954">
        <f t="shared" si="495"/>
        <v>0</v>
      </c>
      <c r="VHF23" s="1954">
        <f t="shared" si="495"/>
        <v>0</v>
      </c>
      <c r="VHG23" s="1954">
        <f t="shared" si="495"/>
        <v>0</v>
      </c>
      <c r="VHH23" s="1954">
        <f t="shared" si="495"/>
        <v>0</v>
      </c>
      <c r="VHI23" s="1954">
        <f t="shared" si="495"/>
        <v>0</v>
      </c>
      <c r="VHJ23" s="1954">
        <f t="shared" si="495"/>
        <v>0</v>
      </c>
      <c r="VHK23" s="1954">
        <f t="shared" si="495"/>
        <v>0</v>
      </c>
      <c r="VHL23" s="1954">
        <f t="shared" si="495"/>
        <v>0</v>
      </c>
      <c r="VHM23" s="1954">
        <f t="shared" si="495"/>
        <v>0</v>
      </c>
      <c r="VHN23" s="1954">
        <f t="shared" si="495"/>
        <v>0</v>
      </c>
      <c r="VHO23" s="1954">
        <f t="shared" si="495"/>
        <v>0</v>
      </c>
      <c r="VHP23" s="1954">
        <f t="shared" si="495"/>
        <v>0</v>
      </c>
      <c r="VHQ23" s="1954">
        <f t="shared" si="495"/>
        <v>0</v>
      </c>
      <c r="VHR23" s="1954">
        <f t="shared" si="495"/>
        <v>0</v>
      </c>
      <c r="VHS23" s="1954">
        <f t="shared" si="495"/>
        <v>0</v>
      </c>
      <c r="VHT23" s="1954">
        <f t="shared" si="495"/>
        <v>0</v>
      </c>
      <c r="VHU23" s="1954">
        <f t="shared" si="495"/>
        <v>0</v>
      </c>
      <c r="VHV23" s="1954">
        <f t="shared" si="495"/>
        <v>0</v>
      </c>
      <c r="VHW23" s="1954">
        <f t="shared" si="495"/>
        <v>0</v>
      </c>
      <c r="VHX23" s="1954">
        <f t="shared" si="495"/>
        <v>0</v>
      </c>
      <c r="VHY23" s="1954">
        <f t="shared" si="495"/>
        <v>0</v>
      </c>
      <c r="VHZ23" s="1954">
        <f t="shared" si="495"/>
        <v>0</v>
      </c>
      <c r="VIA23" s="1954">
        <f t="shared" si="495"/>
        <v>0</v>
      </c>
      <c r="VIB23" s="1954">
        <f t="shared" si="495"/>
        <v>0</v>
      </c>
      <c r="VIC23" s="1954">
        <f t="shared" si="495"/>
        <v>0</v>
      </c>
      <c r="VID23" s="1954">
        <f t="shared" si="495"/>
        <v>0</v>
      </c>
      <c r="VIE23" s="1954">
        <f t="shared" si="495"/>
        <v>0</v>
      </c>
      <c r="VIF23" s="1954">
        <f t="shared" si="495"/>
        <v>0</v>
      </c>
      <c r="VIG23" s="1954">
        <f t="shared" si="495"/>
        <v>0</v>
      </c>
      <c r="VIH23" s="1954">
        <f t="shared" si="495"/>
        <v>0</v>
      </c>
      <c r="VII23" s="1954">
        <f t="shared" ref="VII23:VKT23" si="496">IF(AND(VII$26="End of period",VII$25="Revenue"),VII10,0)</f>
        <v>0</v>
      </c>
      <c r="VIJ23" s="1954">
        <f t="shared" si="496"/>
        <v>0</v>
      </c>
      <c r="VIK23" s="1954">
        <f t="shared" si="496"/>
        <v>0</v>
      </c>
      <c r="VIL23" s="1954">
        <f t="shared" si="496"/>
        <v>0</v>
      </c>
      <c r="VIM23" s="1954">
        <f t="shared" si="496"/>
        <v>0</v>
      </c>
      <c r="VIN23" s="1954">
        <f t="shared" si="496"/>
        <v>0</v>
      </c>
      <c r="VIO23" s="1954">
        <f t="shared" si="496"/>
        <v>0</v>
      </c>
      <c r="VIP23" s="1954">
        <f t="shared" si="496"/>
        <v>0</v>
      </c>
      <c r="VIQ23" s="1954">
        <f t="shared" si="496"/>
        <v>0</v>
      </c>
      <c r="VIR23" s="1954">
        <f t="shared" si="496"/>
        <v>0</v>
      </c>
      <c r="VIS23" s="1954">
        <f t="shared" si="496"/>
        <v>0</v>
      </c>
      <c r="VIT23" s="1954">
        <f t="shared" si="496"/>
        <v>0</v>
      </c>
      <c r="VIU23" s="1954">
        <f t="shared" si="496"/>
        <v>0</v>
      </c>
      <c r="VIV23" s="1954">
        <f t="shared" si="496"/>
        <v>0</v>
      </c>
      <c r="VIW23" s="1954">
        <f t="shared" si="496"/>
        <v>0</v>
      </c>
      <c r="VIX23" s="1954">
        <f t="shared" si="496"/>
        <v>0</v>
      </c>
      <c r="VIY23" s="1954">
        <f t="shared" si="496"/>
        <v>0</v>
      </c>
      <c r="VIZ23" s="1954">
        <f t="shared" si="496"/>
        <v>0</v>
      </c>
      <c r="VJA23" s="1954">
        <f t="shared" si="496"/>
        <v>0</v>
      </c>
      <c r="VJB23" s="1954">
        <f t="shared" si="496"/>
        <v>0</v>
      </c>
      <c r="VJC23" s="1954">
        <f t="shared" si="496"/>
        <v>0</v>
      </c>
      <c r="VJD23" s="1954">
        <f t="shared" si="496"/>
        <v>0</v>
      </c>
      <c r="VJE23" s="1954">
        <f t="shared" si="496"/>
        <v>0</v>
      </c>
      <c r="VJF23" s="1954">
        <f t="shared" si="496"/>
        <v>0</v>
      </c>
      <c r="VJG23" s="1954">
        <f t="shared" si="496"/>
        <v>0</v>
      </c>
      <c r="VJH23" s="1954">
        <f t="shared" si="496"/>
        <v>0</v>
      </c>
      <c r="VJI23" s="1954">
        <f t="shared" si="496"/>
        <v>0</v>
      </c>
      <c r="VJJ23" s="1954">
        <f t="shared" si="496"/>
        <v>0</v>
      </c>
      <c r="VJK23" s="1954">
        <f t="shared" si="496"/>
        <v>0</v>
      </c>
      <c r="VJL23" s="1954">
        <f t="shared" si="496"/>
        <v>0</v>
      </c>
      <c r="VJM23" s="1954">
        <f t="shared" si="496"/>
        <v>0</v>
      </c>
      <c r="VJN23" s="1954">
        <f t="shared" si="496"/>
        <v>0</v>
      </c>
      <c r="VJO23" s="1954">
        <f t="shared" si="496"/>
        <v>0</v>
      </c>
      <c r="VJP23" s="1954">
        <f t="shared" si="496"/>
        <v>0</v>
      </c>
      <c r="VJQ23" s="1954">
        <f t="shared" si="496"/>
        <v>0</v>
      </c>
      <c r="VJR23" s="1954">
        <f t="shared" si="496"/>
        <v>0</v>
      </c>
      <c r="VJS23" s="1954">
        <f t="shared" si="496"/>
        <v>0</v>
      </c>
      <c r="VJT23" s="1954">
        <f t="shared" si="496"/>
        <v>0</v>
      </c>
      <c r="VJU23" s="1954">
        <f t="shared" si="496"/>
        <v>0</v>
      </c>
      <c r="VJV23" s="1954">
        <f t="shared" si="496"/>
        <v>0</v>
      </c>
      <c r="VJW23" s="1954">
        <f t="shared" si="496"/>
        <v>0</v>
      </c>
      <c r="VJX23" s="1954">
        <f t="shared" si="496"/>
        <v>0</v>
      </c>
      <c r="VJY23" s="1954">
        <f t="shared" si="496"/>
        <v>0</v>
      </c>
      <c r="VJZ23" s="1954">
        <f t="shared" si="496"/>
        <v>0</v>
      </c>
      <c r="VKA23" s="1954">
        <f t="shared" si="496"/>
        <v>0</v>
      </c>
      <c r="VKB23" s="1954">
        <f t="shared" si="496"/>
        <v>0</v>
      </c>
      <c r="VKC23" s="1954">
        <f t="shared" si="496"/>
        <v>0</v>
      </c>
      <c r="VKD23" s="1954">
        <f t="shared" si="496"/>
        <v>0</v>
      </c>
      <c r="VKE23" s="1954">
        <f t="shared" si="496"/>
        <v>0</v>
      </c>
      <c r="VKF23" s="1954">
        <f t="shared" si="496"/>
        <v>0</v>
      </c>
      <c r="VKG23" s="1954">
        <f t="shared" si="496"/>
        <v>0</v>
      </c>
      <c r="VKH23" s="1954">
        <f t="shared" si="496"/>
        <v>0</v>
      </c>
      <c r="VKI23" s="1954">
        <f t="shared" si="496"/>
        <v>0</v>
      </c>
      <c r="VKJ23" s="1954">
        <f t="shared" si="496"/>
        <v>0</v>
      </c>
      <c r="VKK23" s="1954">
        <f t="shared" si="496"/>
        <v>0</v>
      </c>
      <c r="VKL23" s="1954">
        <f t="shared" si="496"/>
        <v>0</v>
      </c>
      <c r="VKM23" s="1954">
        <f t="shared" si="496"/>
        <v>0</v>
      </c>
      <c r="VKN23" s="1954">
        <f t="shared" si="496"/>
        <v>0</v>
      </c>
      <c r="VKO23" s="1954">
        <f t="shared" si="496"/>
        <v>0</v>
      </c>
      <c r="VKP23" s="1954">
        <f t="shared" si="496"/>
        <v>0</v>
      </c>
      <c r="VKQ23" s="1954">
        <f t="shared" si="496"/>
        <v>0</v>
      </c>
      <c r="VKR23" s="1954">
        <f t="shared" si="496"/>
        <v>0</v>
      </c>
      <c r="VKS23" s="1954">
        <f t="shared" si="496"/>
        <v>0</v>
      </c>
      <c r="VKT23" s="1954">
        <f t="shared" si="496"/>
        <v>0</v>
      </c>
      <c r="VKU23" s="1954">
        <f t="shared" ref="VKU23:VNF23" si="497">IF(AND(VKU$26="End of period",VKU$25="Revenue"),VKU10,0)</f>
        <v>0</v>
      </c>
      <c r="VKV23" s="1954">
        <f t="shared" si="497"/>
        <v>0</v>
      </c>
      <c r="VKW23" s="1954">
        <f t="shared" si="497"/>
        <v>0</v>
      </c>
      <c r="VKX23" s="1954">
        <f t="shared" si="497"/>
        <v>0</v>
      </c>
      <c r="VKY23" s="1954">
        <f t="shared" si="497"/>
        <v>0</v>
      </c>
      <c r="VKZ23" s="1954">
        <f t="shared" si="497"/>
        <v>0</v>
      </c>
      <c r="VLA23" s="1954">
        <f t="shared" si="497"/>
        <v>0</v>
      </c>
      <c r="VLB23" s="1954">
        <f t="shared" si="497"/>
        <v>0</v>
      </c>
      <c r="VLC23" s="1954">
        <f t="shared" si="497"/>
        <v>0</v>
      </c>
      <c r="VLD23" s="1954">
        <f t="shared" si="497"/>
        <v>0</v>
      </c>
      <c r="VLE23" s="1954">
        <f t="shared" si="497"/>
        <v>0</v>
      </c>
      <c r="VLF23" s="1954">
        <f t="shared" si="497"/>
        <v>0</v>
      </c>
      <c r="VLG23" s="1954">
        <f t="shared" si="497"/>
        <v>0</v>
      </c>
      <c r="VLH23" s="1954">
        <f t="shared" si="497"/>
        <v>0</v>
      </c>
      <c r="VLI23" s="1954">
        <f t="shared" si="497"/>
        <v>0</v>
      </c>
      <c r="VLJ23" s="1954">
        <f t="shared" si="497"/>
        <v>0</v>
      </c>
      <c r="VLK23" s="1954">
        <f t="shared" si="497"/>
        <v>0</v>
      </c>
      <c r="VLL23" s="1954">
        <f t="shared" si="497"/>
        <v>0</v>
      </c>
      <c r="VLM23" s="1954">
        <f t="shared" si="497"/>
        <v>0</v>
      </c>
      <c r="VLN23" s="1954">
        <f t="shared" si="497"/>
        <v>0</v>
      </c>
      <c r="VLO23" s="1954">
        <f t="shared" si="497"/>
        <v>0</v>
      </c>
      <c r="VLP23" s="1954">
        <f t="shared" si="497"/>
        <v>0</v>
      </c>
      <c r="VLQ23" s="1954">
        <f t="shared" si="497"/>
        <v>0</v>
      </c>
      <c r="VLR23" s="1954">
        <f t="shared" si="497"/>
        <v>0</v>
      </c>
      <c r="VLS23" s="1954">
        <f t="shared" si="497"/>
        <v>0</v>
      </c>
      <c r="VLT23" s="1954">
        <f t="shared" si="497"/>
        <v>0</v>
      </c>
      <c r="VLU23" s="1954">
        <f t="shared" si="497"/>
        <v>0</v>
      </c>
      <c r="VLV23" s="1954">
        <f t="shared" si="497"/>
        <v>0</v>
      </c>
      <c r="VLW23" s="1954">
        <f t="shared" si="497"/>
        <v>0</v>
      </c>
      <c r="VLX23" s="1954">
        <f t="shared" si="497"/>
        <v>0</v>
      </c>
      <c r="VLY23" s="1954">
        <f t="shared" si="497"/>
        <v>0</v>
      </c>
      <c r="VLZ23" s="1954">
        <f t="shared" si="497"/>
        <v>0</v>
      </c>
      <c r="VMA23" s="1954">
        <f t="shared" si="497"/>
        <v>0</v>
      </c>
      <c r="VMB23" s="1954">
        <f t="shared" si="497"/>
        <v>0</v>
      </c>
      <c r="VMC23" s="1954">
        <f t="shared" si="497"/>
        <v>0</v>
      </c>
      <c r="VMD23" s="1954">
        <f t="shared" si="497"/>
        <v>0</v>
      </c>
      <c r="VME23" s="1954">
        <f t="shared" si="497"/>
        <v>0</v>
      </c>
      <c r="VMF23" s="1954">
        <f t="shared" si="497"/>
        <v>0</v>
      </c>
      <c r="VMG23" s="1954">
        <f t="shared" si="497"/>
        <v>0</v>
      </c>
      <c r="VMH23" s="1954">
        <f t="shared" si="497"/>
        <v>0</v>
      </c>
      <c r="VMI23" s="1954">
        <f t="shared" si="497"/>
        <v>0</v>
      </c>
      <c r="VMJ23" s="1954">
        <f t="shared" si="497"/>
        <v>0</v>
      </c>
      <c r="VMK23" s="1954">
        <f t="shared" si="497"/>
        <v>0</v>
      </c>
      <c r="VML23" s="1954">
        <f t="shared" si="497"/>
        <v>0</v>
      </c>
      <c r="VMM23" s="1954">
        <f t="shared" si="497"/>
        <v>0</v>
      </c>
      <c r="VMN23" s="1954">
        <f t="shared" si="497"/>
        <v>0</v>
      </c>
      <c r="VMO23" s="1954">
        <f t="shared" si="497"/>
        <v>0</v>
      </c>
      <c r="VMP23" s="1954">
        <f t="shared" si="497"/>
        <v>0</v>
      </c>
      <c r="VMQ23" s="1954">
        <f t="shared" si="497"/>
        <v>0</v>
      </c>
      <c r="VMR23" s="1954">
        <f t="shared" si="497"/>
        <v>0</v>
      </c>
      <c r="VMS23" s="1954">
        <f t="shared" si="497"/>
        <v>0</v>
      </c>
      <c r="VMT23" s="1954">
        <f t="shared" si="497"/>
        <v>0</v>
      </c>
      <c r="VMU23" s="1954">
        <f t="shared" si="497"/>
        <v>0</v>
      </c>
      <c r="VMV23" s="1954">
        <f t="shared" si="497"/>
        <v>0</v>
      </c>
      <c r="VMW23" s="1954">
        <f t="shared" si="497"/>
        <v>0</v>
      </c>
      <c r="VMX23" s="1954">
        <f t="shared" si="497"/>
        <v>0</v>
      </c>
      <c r="VMY23" s="1954">
        <f t="shared" si="497"/>
        <v>0</v>
      </c>
      <c r="VMZ23" s="1954">
        <f t="shared" si="497"/>
        <v>0</v>
      </c>
      <c r="VNA23" s="1954">
        <f t="shared" si="497"/>
        <v>0</v>
      </c>
      <c r="VNB23" s="1954">
        <f t="shared" si="497"/>
        <v>0</v>
      </c>
      <c r="VNC23" s="1954">
        <f t="shared" si="497"/>
        <v>0</v>
      </c>
      <c r="VND23" s="1954">
        <f t="shared" si="497"/>
        <v>0</v>
      </c>
      <c r="VNE23" s="1954">
        <f t="shared" si="497"/>
        <v>0</v>
      </c>
      <c r="VNF23" s="1954">
        <f t="shared" si="497"/>
        <v>0</v>
      </c>
      <c r="VNG23" s="1954">
        <f t="shared" ref="VNG23:VPR23" si="498">IF(AND(VNG$26="End of period",VNG$25="Revenue"),VNG10,0)</f>
        <v>0</v>
      </c>
      <c r="VNH23" s="1954">
        <f t="shared" si="498"/>
        <v>0</v>
      </c>
      <c r="VNI23" s="1954">
        <f t="shared" si="498"/>
        <v>0</v>
      </c>
      <c r="VNJ23" s="1954">
        <f t="shared" si="498"/>
        <v>0</v>
      </c>
      <c r="VNK23" s="1954">
        <f t="shared" si="498"/>
        <v>0</v>
      </c>
      <c r="VNL23" s="1954">
        <f t="shared" si="498"/>
        <v>0</v>
      </c>
      <c r="VNM23" s="1954">
        <f t="shared" si="498"/>
        <v>0</v>
      </c>
      <c r="VNN23" s="1954">
        <f t="shared" si="498"/>
        <v>0</v>
      </c>
      <c r="VNO23" s="1954">
        <f t="shared" si="498"/>
        <v>0</v>
      </c>
      <c r="VNP23" s="1954">
        <f t="shared" si="498"/>
        <v>0</v>
      </c>
      <c r="VNQ23" s="1954">
        <f t="shared" si="498"/>
        <v>0</v>
      </c>
      <c r="VNR23" s="1954">
        <f t="shared" si="498"/>
        <v>0</v>
      </c>
      <c r="VNS23" s="1954">
        <f t="shared" si="498"/>
        <v>0</v>
      </c>
      <c r="VNT23" s="1954">
        <f t="shared" si="498"/>
        <v>0</v>
      </c>
      <c r="VNU23" s="1954">
        <f t="shared" si="498"/>
        <v>0</v>
      </c>
      <c r="VNV23" s="1954">
        <f t="shared" si="498"/>
        <v>0</v>
      </c>
      <c r="VNW23" s="1954">
        <f t="shared" si="498"/>
        <v>0</v>
      </c>
      <c r="VNX23" s="1954">
        <f t="shared" si="498"/>
        <v>0</v>
      </c>
      <c r="VNY23" s="1954">
        <f t="shared" si="498"/>
        <v>0</v>
      </c>
      <c r="VNZ23" s="1954">
        <f t="shared" si="498"/>
        <v>0</v>
      </c>
      <c r="VOA23" s="1954">
        <f t="shared" si="498"/>
        <v>0</v>
      </c>
      <c r="VOB23" s="1954">
        <f t="shared" si="498"/>
        <v>0</v>
      </c>
      <c r="VOC23" s="1954">
        <f t="shared" si="498"/>
        <v>0</v>
      </c>
      <c r="VOD23" s="1954">
        <f t="shared" si="498"/>
        <v>0</v>
      </c>
      <c r="VOE23" s="1954">
        <f t="shared" si="498"/>
        <v>0</v>
      </c>
      <c r="VOF23" s="1954">
        <f t="shared" si="498"/>
        <v>0</v>
      </c>
      <c r="VOG23" s="1954">
        <f t="shared" si="498"/>
        <v>0</v>
      </c>
      <c r="VOH23" s="1954">
        <f t="shared" si="498"/>
        <v>0</v>
      </c>
      <c r="VOI23" s="1954">
        <f t="shared" si="498"/>
        <v>0</v>
      </c>
      <c r="VOJ23" s="1954">
        <f t="shared" si="498"/>
        <v>0</v>
      </c>
      <c r="VOK23" s="1954">
        <f t="shared" si="498"/>
        <v>0</v>
      </c>
      <c r="VOL23" s="1954">
        <f t="shared" si="498"/>
        <v>0</v>
      </c>
      <c r="VOM23" s="1954">
        <f t="shared" si="498"/>
        <v>0</v>
      </c>
      <c r="VON23" s="1954">
        <f t="shared" si="498"/>
        <v>0</v>
      </c>
      <c r="VOO23" s="1954">
        <f t="shared" si="498"/>
        <v>0</v>
      </c>
      <c r="VOP23" s="1954">
        <f t="shared" si="498"/>
        <v>0</v>
      </c>
      <c r="VOQ23" s="1954">
        <f t="shared" si="498"/>
        <v>0</v>
      </c>
      <c r="VOR23" s="1954">
        <f t="shared" si="498"/>
        <v>0</v>
      </c>
      <c r="VOS23" s="1954">
        <f t="shared" si="498"/>
        <v>0</v>
      </c>
      <c r="VOT23" s="1954">
        <f t="shared" si="498"/>
        <v>0</v>
      </c>
      <c r="VOU23" s="1954">
        <f t="shared" si="498"/>
        <v>0</v>
      </c>
      <c r="VOV23" s="1954">
        <f t="shared" si="498"/>
        <v>0</v>
      </c>
      <c r="VOW23" s="1954">
        <f t="shared" si="498"/>
        <v>0</v>
      </c>
      <c r="VOX23" s="1954">
        <f t="shared" si="498"/>
        <v>0</v>
      </c>
      <c r="VOY23" s="1954">
        <f t="shared" si="498"/>
        <v>0</v>
      </c>
      <c r="VOZ23" s="1954">
        <f t="shared" si="498"/>
        <v>0</v>
      </c>
      <c r="VPA23" s="1954">
        <f t="shared" si="498"/>
        <v>0</v>
      </c>
      <c r="VPB23" s="1954">
        <f t="shared" si="498"/>
        <v>0</v>
      </c>
      <c r="VPC23" s="1954">
        <f t="shared" si="498"/>
        <v>0</v>
      </c>
      <c r="VPD23" s="1954">
        <f t="shared" si="498"/>
        <v>0</v>
      </c>
      <c r="VPE23" s="1954">
        <f t="shared" si="498"/>
        <v>0</v>
      </c>
      <c r="VPF23" s="1954">
        <f t="shared" si="498"/>
        <v>0</v>
      </c>
      <c r="VPG23" s="1954">
        <f t="shared" si="498"/>
        <v>0</v>
      </c>
      <c r="VPH23" s="1954">
        <f t="shared" si="498"/>
        <v>0</v>
      </c>
      <c r="VPI23" s="1954">
        <f t="shared" si="498"/>
        <v>0</v>
      </c>
      <c r="VPJ23" s="1954">
        <f t="shared" si="498"/>
        <v>0</v>
      </c>
      <c r="VPK23" s="1954">
        <f t="shared" si="498"/>
        <v>0</v>
      </c>
      <c r="VPL23" s="1954">
        <f t="shared" si="498"/>
        <v>0</v>
      </c>
      <c r="VPM23" s="1954">
        <f t="shared" si="498"/>
        <v>0</v>
      </c>
      <c r="VPN23" s="1954">
        <f t="shared" si="498"/>
        <v>0</v>
      </c>
      <c r="VPO23" s="1954">
        <f t="shared" si="498"/>
        <v>0</v>
      </c>
      <c r="VPP23" s="1954">
        <f t="shared" si="498"/>
        <v>0</v>
      </c>
      <c r="VPQ23" s="1954">
        <f t="shared" si="498"/>
        <v>0</v>
      </c>
      <c r="VPR23" s="1954">
        <f t="shared" si="498"/>
        <v>0</v>
      </c>
      <c r="VPS23" s="1954">
        <f t="shared" ref="VPS23:VSD23" si="499">IF(AND(VPS$26="End of period",VPS$25="Revenue"),VPS10,0)</f>
        <v>0</v>
      </c>
      <c r="VPT23" s="1954">
        <f t="shared" si="499"/>
        <v>0</v>
      </c>
      <c r="VPU23" s="1954">
        <f t="shared" si="499"/>
        <v>0</v>
      </c>
      <c r="VPV23" s="1954">
        <f t="shared" si="499"/>
        <v>0</v>
      </c>
      <c r="VPW23" s="1954">
        <f t="shared" si="499"/>
        <v>0</v>
      </c>
      <c r="VPX23" s="1954">
        <f t="shared" si="499"/>
        <v>0</v>
      </c>
      <c r="VPY23" s="1954">
        <f t="shared" si="499"/>
        <v>0</v>
      </c>
      <c r="VPZ23" s="1954">
        <f t="shared" si="499"/>
        <v>0</v>
      </c>
      <c r="VQA23" s="1954">
        <f t="shared" si="499"/>
        <v>0</v>
      </c>
      <c r="VQB23" s="1954">
        <f t="shared" si="499"/>
        <v>0</v>
      </c>
      <c r="VQC23" s="1954">
        <f t="shared" si="499"/>
        <v>0</v>
      </c>
      <c r="VQD23" s="1954">
        <f t="shared" si="499"/>
        <v>0</v>
      </c>
      <c r="VQE23" s="1954">
        <f t="shared" si="499"/>
        <v>0</v>
      </c>
      <c r="VQF23" s="1954">
        <f t="shared" si="499"/>
        <v>0</v>
      </c>
      <c r="VQG23" s="1954">
        <f t="shared" si="499"/>
        <v>0</v>
      </c>
      <c r="VQH23" s="1954">
        <f t="shared" si="499"/>
        <v>0</v>
      </c>
      <c r="VQI23" s="1954">
        <f t="shared" si="499"/>
        <v>0</v>
      </c>
      <c r="VQJ23" s="1954">
        <f t="shared" si="499"/>
        <v>0</v>
      </c>
      <c r="VQK23" s="1954">
        <f t="shared" si="499"/>
        <v>0</v>
      </c>
      <c r="VQL23" s="1954">
        <f t="shared" si="499"/>
        <v>0</v>
      </c>
      <c r="VQM23" s="1954">
        <f t="shared" si="499"/>
        <v>0</v>
      </c>
      <c r="VQN23" s="1954">
        <f t="shared" si="499"/>
        <v>0</v>
      </c>
      <c r="VQO23" s="1954">
        <f t="shared" si="499"/>
        <v>0</v>
      </c>
      <c r="VQP23" s="1954">
        <f t="shared" si="499"/>
        <v>0</v>
      </c>
      <c r="VQQ23" s="1954">
        <f t="shared" si="499"/>
        <v>0</v>
      </c>
      <c r="VQR23" s="1954">
        <f t="shared" si="499"/>
        <v>0</v>
      </c>
      <c r="VQS23" s="1954">
        <f t="shared" si="499"/>
        <v>0</v>
      </c>
      <c r="VQT23" s="1954">
        <f t="shared" si="499"/>
        <v>0</v>
      </c>
      <c r="VQU23" s="1954">
        <f t="shared" si="499"/>
        <v>0</v>
      </c>
      <c r="VQV23" s="1954">
        <f t="shared" si="499"/>
        <v>0</v>
      </c>
      <c r="VQW23" s="1954">
        <f t="shared" si="499"/>
        <v>0</v>
      </c>
      <c r="VQX23" s="1954">
        <f t="shared" si="499"/>
        <v>0</v>
      </c>
      <c r="VQY23" s="1954">
        <f t="shared" si="499"/>
        <v>0</v>
      </c>
      <c r="VQZ23" s="1954">
        <f t="shared" si="499"/>
        <v>0</v>
      </c>
      <c r="VRA23" s="1954">
        <f t="shared" si="499"/>
        <v>0</v>
      </c>
      <c r="VRB23" s="1954">
        <f t="shared" si="499"/>
        <v>0</v>
      </c>
      <c r="VRC23" s="1954">
        <f t="shared" si="499"/>
        <v>0</v>
      </c>
      <c r="VRD23" s="1954">
        <f t="shared" si="499"/>
        <v>0</v>
      </c>
      <c r="VRE23" s="1954">
        <f t="shared" si="499"/>
        <v>0</v>
      </c>
      <c r="VRF23" s="1954">
        <f t="shared" si="499"/>
        <v>0</v>
      </c>
      <c r="VRG23" s="1954">
        <f t="shared" si="499"/>
        <v>0</v>
      </c>
      <c r="VRH23" s="1954">
        <f t="shared" si="499"/>
        <v>0</v>
      </c>
      <c r="VRI23" s="1954">
        <f t="shared" si="499"/>
        <v>0</v>
      </c>
      <c r="VRJ23" s="1954">
        <f t="shared" si="499"/>
        <v>0</v>
      </c>
      <c r="VRK23" s="1954">
        <f t="shared" si="499"/>
        <v>0</v>
      </c>
      <c r="VRL23" s="1954">
        <f t="shared" si="499"/>
        <v>0</v>
      </c>
      <c r="VRM23" s="1954">
        <f t="shared" si="499"/>
        <v>0</v>
      </c>
      <c r="VRN23" s="1954">
        <f t="shared" si="499"/>
        <v>0</v>
      </c>
      <c r="VRO23" s="1954">
        <f t="shared" si="499"/>
        <v>0</v>
      </c>
      <c r="VRP23" s="1954">
        <f t="shared" si="499"/>
        <v>0</v>
      </c>
      <c r="VRQ23" s="1954">
        <f t="shared" si="499"/>
        <v>0</v>
      </c>
      <c r="VRR23" s="1954">
        <f t="shared" si="499"/>
        <v>0</v>
      </c>
      <c r="VRS23" s="1954">
        <f t="shared" si="499"/>
        <v>0</v>
      </c>
      <c r="VRT23" s="1954">
        <f t="shared" si="499"/>
        <v>0</v>
      </c>
      <c r="VRU23" s="1954">
        <f t="shared" si="499"/>
        <v>0</v>
      </c>
      <c r="VRV23" s="1954">
        <f t="shared" si="499"/>
        <v>0</v>
      </c>
      <c r="VRW23" s="1954">
        <f t="shared" si="499"/>
        <v>0</v>
      </c>
      <c r="VRX23" s="1954">
        <f t="shared" si="499"/>
        <v>0</v>
      </c>
      <c r="VRY23" s="1954">
        <f t="shared" si="499"/>
        <v>0</v>
      </c>
      <c r="VRZ23" s="1954">
        <f t="shared" si="499"/>
        <v>0</v>
      </c>
      <c r="VSA23" s="1954">
        <f t="shared" si="499"/>
        <v>0</v>
      </c>
      <c r="VSB23" s="1954">
        <f t="shared" si="499"/>
        <v>0</v>
      </c>
      <c r="VSC23" s="1954">
        <f t="shared" si="499"/>
        <v>0</v>
      </c>
      <c r="VSD23" s="1954">
        <f t="shared" si="499"/>
        <v>0</v>
      </c>
      <c r="VSE23" s="1954">
        <f t="shared" ref="VSE23:VUP23" si="500">IF(AND(VSE$26="End of period",VSE$25="Revenue"),VSE10,0)</f>
        <v>0</v>
      </c>
      <c r="VSF23" s="1954">
        <f t="shared" si="500"/>
        <v>0</v>
      </c>
      <c r="VSG23" s="1954">
        <f t="shared" si="500"/>
        <v>0</v>
      </c>
      <c r="VSH23" s="1954">
        <f t="shared" si="500"/>
        <v>0</v>
      </c>
      <c r="VSI23" s="1954">
        <f t="shared" si="500"/>
        <v>0</v>
      </c>
      <c r="VSJ23" s="1954">
        <f t="shared" si="500"/>
        <v>0</v>
      </c>
      <c r="VSK23" s="1954">
        <f t="shared" si="500"/>
        <v>0</v>
      </c>
      <c r="VSL23" s="1954">
        <f t="shared" si="500"/>
        <v>0</v>
      </c>
      <c r="VSM23" s="1954">
        <f t="shared" si="500"/>
        <v>0</v>
      </c>
      <c r="VSN23" s="1954">
        <f t="shared" si="500"/>
        <v>0</v>
      </c>
      <c r="VSO23" s="1954">
        <f t="shared" si="500"/>
        <v>0</v>
      </c>
      <c r="VSP23" s="1954">
        <f t="shared" si="500"/>
        <v>0</v>
      </c>
      <c r="VSQ23" s="1954">
        <f t="shared" si="500"/>
        <v>0</v>
      </c>
      <c r="VSR23" s="1954">
        <f t="shared" si="500"/>
        <v>0</v>
      </c>
      <c r="VSS23" s="1954">
        <f t="shared" si="500"/>
        <v>0</v>
      </c>
      <c r="VST23" s="1954">
        <f t="shared" si="500"/>
        <v>0</v>
      </c>
      <c r="VSU23" s="1954">
        <f t="shared" si="500"/>
        <v>0</v>
      </c>
      <c r="VSV23" s="1954">
        <f t="shared" si="500"/>
        <v>0</v>
      </c>
      <c r="VSW23" s="1954">
        <f t="shared" si="500"/>
        <v>0</v>
      </c>
      <c r="VSX23" s="1954">
        <f t="shared" si="500"/>
        <v>0</v>
      </c>
      <c r="VSY23" s="1954">
        <f t="shared" si="500"/>
        <v>0</v>
      </c>
      <c r="VSZ23" s="1954">
        <f t="shared" si="500"/>
        <v>0</v>
      </c>
      <c r="VTA23" s="1954">
        <f t="shared" si="500"/>
        <v>0</v>
      </c>
      <c r="VTB23" s="1954">
        <f t="shared" si="500"/>
        <v>0</v>
      </c>
      <c r="VTC23" s="1954">
        <f t="shared" si="500"/>
        <v>0</v>
      </c>
      <c r="VTD23" s="1954">
        <f t="shared" si="500"/>
        <v>0</v>
      </c>
      <c r="VTE23" s="1954">
        <f t="shared" si="500"/>
        <v>0</v>
      </c>
      <c r="VTF23" s="1954">
        <f t="shared" si="500"/>
        <v>0</v>
      </c>
      <c r="VTG23" s="1954">
        <f t="shared" si="500"/>
        <v>0</v>
      </c>
      <c r="VTH23" s="1954">
        <f t="shared" si="500"/>
        <v>0</v>
      </c>
      <c r="VTI23" s="1954">
        <f t="shared" si="500"/>
        <v>0</v>
      </c>
      <c r="VTJ23" s="1954">
        <f t="shared" si="500"/>
        <v>0</v>
      </c>
      <c r="VTK23" s="1954">
        <f t="shared" si="500"/>
        <v>0</v>
      </c>
      <c r="VTL23" s="1954">
        <f t="shared" si="500"/>
        <v>0</v>
      </c>
      <c r="VTM23" s="1954">
        <f t="shared" si="500"/>
        <v>0</v>
      </c>
      <c r="VTN23" s="1954">
        <f t="shared" si="500"/>
        <v>0</v>
      </c>
      <c r="VTO23" s="1954">
        <f t="shared" si="500"/>
        <v>0</v>
      </c>
      <c r="VTP23" s="1954">
        <f t="shared" si="500"/>
        <v>0</v>
      </c>
      <c r="VTQ23" s="1954">
        <f t="shared" si="500"/>
        <v>0</v>
      </c>
      <c r="VTR23" s="1954">
        <f t="shared" si="500"/>
        <v>0</v>
      </c>
      <c r="VTS23" s="1954">
        <f t="shared" si="500"/>
        <v>0</v>
      </c>
      <c r="VTT23" s="1954">
        <f t="shared" si="500"/>
        <v>0</v>
      </c>
      <c r="VTU23" s="1954">
        <f t="shared" si="500"/>
        <v>0</v>
      </c>
      <c r="VTV23" s="1954">
        <f t="shared" si="500"/>
        <v>0</v>
      </c>
      <c r="VTW23" s="1954">
        <f t="shared" si="500"/>
        <v>0</v>
      </c>
      <c r="VTX23" s="1954">
        <f t="shared" si="500"/>
        <v>0</v>
      </c>
      <c r="VTY23" s="1954">
        <f t="shared" si="500"/>
        <v>0</v>
      </c>
      <c r="VTZ23" s="1954">
        <f t="shared" si="500"/>
        <v>0</v>
      </c>
      <c r="VUA23" s="1954">
        <f t="shared" si="500"/>
        <v>0</v>
      </c>
      <c r="VUB23" s="1954">
        <f t="shared" si="500"/>
        <v>0</v>
      </c>
      <c r="VUC23" s="1954">
        <f t="shared" si="500"/>
        <v>0</v>
      </c>
      <c r="VUD23" s="1954">
        <f t="shared" si="500"/>
        <v>0</v>
      </c>
      <c r="VUE23" s="1954">
        <f t="shared" si="500"/>
        <v>0</v>
      </c>
      <c r="VUF23" s="1954">
        <f t="shared" si="500"/>
        <v>0</v>
      </c>
      <c r="VUG23" s="1954">
        <f t="shared" si="500"/>
        <v>0</v>
      </c>
      <c r="VUH23" s="1954">
        <f t="shared" si="500"/>
        <v>0</v>
      </c>
      <c r="VUI23" s="1954">
        <f t="shared" si="500"/>
        <v>0</v>
      </c>
      <c r="VUJ23" s="1954">
        <f t="shared" si="500"/>
        <v>0</v>
      </c>
      <c r="VUK23" s="1954">
        <f t="shared" si="500"/>
        <v>0</v>
      </c>
      <c r="VUL23" s="1954">
        <f t="shared" si="500"/>
        <v>0</v>
      </c>
      <c r="VUM23" s="1954">
        <f t="shared" si="500"/>
        <v>0</v>
      </c>
      <c r="VUN23" s="1954">
        <f t="shared" si="500"/>
        <v>0</v>
      </c>
      <c r="VUO23" s="1954">
        <f t="shared" si="500"/>
        <v>0</v>
      </c>
      <c r="VUP23" s="1954">
        <f t="shared" si="500"/>
        <v>0</v>
      </c>
      <c r="VUQ23" s="1954">
        <f t="shared" ref="VUQ23:VXB23" si="501">IF(AND(VUQ$26="End of period",VUQ$25="Revenue"),VUQ10,0)</f>
        <v>0</v>
      </c>
      <c r="VUR23" s="1954">
        <f t="shared" si="501"/>
        <v>0</v>
      </c>
      <c r="VUS23" s="1954">
        <f t="shared" si="501"/>
        <v>0</v>
      </c>
      <c r="VUT23" s="1954">
        <f t="shared" si="501"/>
        <v>0</v>
      </c>
      <c r="VUU23" s="1954">
        <f t="shared" si="501"/>
        <v>0</v>
      </c>
      <c r="VUV23" s="1954">
        <f t="shared" si="501"/>
        <v>0</v>
      </c>
      <c r="VUW23" s="1954">
        <f t="shared" si="501"/>
        <v>0</v>
      </c>
      <c r="VUX23" s="1954">
        <f t="shared" si="501"/>
        <v>0</v>
      </c>
      <c r="VUY23" s="1954">
        <f t="shared" si="501"/>
        <v>0</v>
      </c>
      <c r="VUZ23" s="1954">
        <f t="shared" si="501"/>
        <v>0</v>
      </c>
      <c r="VVA23" s="1954">
        <f t="shared" si="501"/>
        <v>0</v>
      </c>
      <c r="VVB23" s="1954">
        <f t="shared" si="501"/>
        <v>0</v>
      </c>
      <c r="VVC23" s="1954">
        <f t="shared" si="501"/>
        <v>0</v>
      </c>
      <c r="VVD23" s="1954">
        <f t="shared" si="501"/>
        <v>0</v>
      </c>
      <c r="VVE23" s="1954">
        <f t="shared" si="501"/>
        <v>0</v>
      </c>
      <c r="VVF23" s="1954">
        <f t="shared" si="501"/>
        <v>0</v>
      </c>
      <c r="VVG23" s="1954">
        <f t="shared" si="501"/>
        <v>0</v>
      </c>
      <c r="VVH23" s="1954">
        <f t="shared" si="501"/>
        <v>0</v>
      </c>
      <c r="VVI23" s="1954">
        <f t="shared" si="501"/>
        <v>0</v>
      </c>
      <c r="VVJ23" s="1954">
        <f t="shared" si="501"/>
        <v>0</v>
      </c>
      <c r="VVK23" s="1954">
        <f t="shared" si="501"/>
        <v>0</v>
      </c>
      <c r="VVL23" s="1954">
        <f t="shared" si="501"/>
        <v>0</v>
      </c>
      <c r="VVM23" s="1954">
        <f t="shared" si="501"/>
        <v>0</v>
      </c>
      <c r="VVN23" s="1954">
        <f t="shared" si="501"/>
        <v>0</v>
      </c>
      <c r="VVO23" s="1954">
        <f t="shared" si="501"/>
        <v>0</v>
      </c>
      <c r="VVP23" s="1954">
        <f t="shared" si="501"/>
        <v>0</v>
      </c>
      <c r="VVQ23" s="1954">
        <f t="shared" si="501"/>
        <v>0</v>
      </c>
      <c r="VVR23" s="1954">
        <f t="shared" si="501"/>
        <v>0</v>
      </c>
      <c r="VVS23" s="1954">
        <f t="shared" si="501"/>
        <v>0</v>
      </c>
      <c r="VVT23" s="1954">
        <f t="shared" si="501"/>
        <v>0</v>
      </c>
      <c r="VVU23" s="1954">
        <f t="shared" si="501"/>
        <v>0</v>
      </c>
      <c r="VVV23" s="1954">
        <f t="shared" si="501"/>
        <v>0</v>
      </c>
      <c r="VVW23" s="1954">
        <f t="shared" si="501"/>
        <v>0</v>
      </c>
      <c r="VVX23" s="1954">
        <f t="shared" si="501"/>
        <v>0</v>
      </c>
      <c r="VVY23" s="1954">
        <f t="shared" si="501"/>
        <v>0</v>
      </c>
      <c r="VVZ23" s="1954">
        <f t="shared" si="501"/>
        <v>0</v>
      </c>
      <c r="VWA23" s="1954">
        <f t="shared" si="501"/>
        <v>0</v>
      </c>
      <c r="VWB23" s="1954">
        <f t="shared" si="501"/>
        <v>0</v>
      </c>
      <c r="VWC23" s="1954">
        <f t="shared" si="501"/>
        <v>0</v>
      </c>
      <c r="VWD23" s="1954">
        <f t="shared" si="501"/>
        <v>0</v>
      </c>
      <c r="VWE23" s="1954">
        <f t="shared" si="501"/>
        <v>0</v>
      </c>
      <c r="VWF23" s="1954">
        <f t="shared" si="501"/>
        <v>0</v>
      </c>
      <c r="VWG23" s="1954">
        <f t="shared" si="501"/>
        <v>0</v>
      </c>
      <c r="VWH23" s="1954">
        <f t="shared" si="501"/>
        <v>0</v>
      </c>
      <c r="VWI23" s="1954">
        <f t="shared" si="501"/>
        <v>0</v>
      </c>
      <c r="VWJ23" s="1954">
        <f t="shared" si="501"/>
        <v>0</v>
      </c>
      <c r="VWK23" s="1954">
        <f t="shared" si="501"/>
        <v>0</v>
      </c>
      <c r="VWL23" s="1954">
        <f t="shared" si="501"/>
        <v>0</v>
      </c>
      <c r="VWM23" s="1954">
        <f t="shared" si="501"/>
        <v>0</v>
      </c>
      <c r="VWN23" s="1954">
        <f t="shared" si="501"/>
        <v>0</v>
      </c>
      <c r="VWO23" s="1954">
        <f t="shared" si="501"/>
        <v>0</v>
      </c>
      <c r="VWP23" s="1954">
        <f t="shared" si="501"/>
        <v>0</v>
      </c>
      <c r="VWQ23" s="1954">
        <f t="shared" si="501"/>
        <v>0</v>
      </c>
      <c r="VWR23" s="1954">
        <f t="shared" si="501"/>
        <v>0</v>
      </c>
      <c r="VWS23" s="1954">
        <f t="shared" si="501"/>
        <v>0</v>
      </c>
      <c r="VWT23" s="1954">
        <f t="shared" si="501"/>
        <v>0</v>
      </c>
      <c r="VWU23" s="1954">
        <f t="shared" si="501"/>
        <v>0</v>
      </c>
      <c r="VWV23" s="1954">
        <f t="shared" si="501"/>
        <v>0</v>
      </c>
      <c r="VWW23" s="1954">
        <f t="shared" si="501"/>
        <v>0</v>
      </c>
      <c r="VWX23" s="1954">
        <f t="shared" si="501"/>
        <v>0</v>
      </c>
      <c r="VWY23" s="1954">
        <f t="shared" si="501"/>
        <v>0</v>
      </c>
      <c r="VWZ23" s="1954">
        <f t="shared" si="501"/>
        <v>0</v>
      </c>
      <c r="VXA23" s="1954">
        <f t="shared" si="501"/>
        <v>0</v>
      </c>
      <c r="VXB23" s="1954">
        <f t="shared" si="501"/>
        <v>0</v>
      </c>
      <c r="VXC23" s="1954">
        <f t="shared" ref="VXC23:VZN23" si="502">IF(AND(VXC$26="End of period",VXC$25="Revenue"),VXC10,0)</f>
        <v>0</v>
      </c>
      <c r="VXD23" s="1954">
        <f t="shared" si="502"/>
        <v>0</v>
      </c>
      <c r="VXE23" s="1954">
        <f t="shared" si="502"/>
        <v>0</v>
      </c>
      <c r="VXF23" s="1954">
        <f t="shared" si="502"/>
        <v>0</v>
      </c>
      <c r="VXG23" s="1954">
        <f t="shared" si="502"/>
        <v>0</v>
      </c>
      <c r="VXH23" s="1954">
        <f t="shared" si="502"/>
        <v>0</v>
      </c>
      <c r="VXI23" s="1954">
        <f t="shared" si="502"/>
        <v>0</v>
      </c>
      <c r="VXJ23" s="1954">
        <f t="shared" si="502"/>
        <v>0</v>
      </c>
      <c r="VXK23" s="1954">
        <f t="shared" si="502"/>
        <v>0</v>
      </c>
      <c r="VXL23" s="1954">
        <f t="shared" si="502"/>
        <v>0</v>
      </c>
      <c r="VXM23" s="1954">
        <f t="shared" si="502"/>
        <v>0</v>
      </c>
      <c r="VXN23" s="1954">
        <f t="shared" si="502"/>
        <v>0</v>
      </c>
      <c r="VXO23" s="1954">
        <f t="shared" si="502"/>
        <v>0</v>
      </c>
      <c r="VXP23" s="1954">
        <f t="shared" si="502"/>
        <v>0</v>
      </c>
      <c r="VXQ23" s="1954">
        <f t="shared" si="502"/>
        <v>0</v>
      </c>
      <c r="VXR23" s="1954">
        <f t="shared" si="502"/>
        <v>0</v>
      </c>
      <c r="VXS23" s="1954">
        <f t="shared" si="502"/>
        <v>0</v>
      </c>
      <c r="VXT23" s="1954">
        <f t="shared" si="502"/>
        <v>0</v>
      </c>
      <c r="VXU23" s="1954">
        <f t="shared" si="502"/>
        <v>0</v>
      </c>
      <c r="VXV23" s="1954">
        <f t="shared" si="502"/>
        <v>0</v>
      </c>
      <c r="VXW23" s="1954">
        <f t="shared" si="502"/>
        <v>0</v>
      </c>
      <c r="VXX23" s="1954">
        <f t="shared" si="502"/>
        <v>0</v>
      </c>
      <c r="VXY23" s="1954">
        <f t="shared" si="502"/>
        <v>0</v>
      </c>
      <c r="VXZ23" s="1954">
        <f t="shared" si="502"/>
        <v>0</v>
      </c>
      <c r="VYA23" s="1954">
        <f t="shared" si="502"/>
        <v>0</v>
      </c>
      <c r="VYB23" s="1954">
        <f t="shared" si="502"/>
        <v>0</v>
      </c>
      <c r="VYC23" s="1954">
        <f t="shared" si="502"/>
        <v>0</v>
      </c>
      <c r="VYD23" s="1954">
        <f t="shared" si="502"/>
        <v>0</v>
      </c>
      <c r="VYE23" s="1954">
        <f t="shared" si="502"/>
        <v>0</v>
      </c>
      <c r="VYF23" s="1954">
        <f t="shared" si="502"/>
        <v>0</v>
      </c>
      <c r="VYG23" s="1954">
        <f t="shared" si="502"/>
        <v>0</v>
      </c>
      <c r="VYH23" s="1954">
        <f t="shared" si="502"/>
        <v>0</v>
      </c>
      <c r="VYI23" s="1954">
        <f t="shared" si="502"/>
        <v>0</v>
      </c>
      <c r="VYJ23" s="1954">
        <f t="shared" si="502"/>
        <v>0</v>
      </c>
      <c r="VYK23" s="1954">
        <f t="shared" si="502"/>
        <v>0</v>
      </c>
      <c r="VYL23" s="1954">
        <f t="shared" si="502"/>
        <v>0</v>
      </c>
      <c r="VYM23" s="1954">
        <f t="shared" si="502"/>
        <v>0</v>
      </c>
      <c r="VYN23" s="1954">
        <f t="shared" si="502"/>
        <v>0</v>
      </c>
      <c r="VYO23" s="1954">
        <f t="shared" si="502"/>
        <v>0</v>
      </c>
      <c r="VYP23" s="1954">
        <f t="shared" si="502"/>
        <v>0</v>
      </c>
      <c r="VYQ23" s="1954">
        <f t="shared" si="502"/>
        <v>0</v>
      </c>
      <c r="VYR23" s="1954">
        <f t="shared" si="502"/>
        <v>0</v>
      </c>
      <c r="VYS23" s="1954">
        <f t="shared" si="502"/>
        <v>0</v>
      </c>
      <c r="VYT23" s="1954">
        <f t="shared" si="502"/>
        <v>0</v>
      </c>
      <c r="VYU23" s="1954">
        <f t="shared" si="502"/>
        <v>0</v>
      </c>
      <c r="VYV23" s="1954">
        <f t="shared" si="502"/>
        <v>0</v>
      </c>
      <c r="VYW23" s="1954">
        <f t="shared" si="502"/>
        <v>0</v>
      </c>
      <c r="VYX23" s="1954">
        <f t="shared" si="502"/>
        <v>0</v>
      </c>
      <c r="VYY23" s="1954">
        <f t="shared" si="502"/>
        <v>0</v>
      </c>
      <c r="VYZ23" s="1954">
        <f t="shared" si="502"/>
        <v>0</v>
      </c>
      <c r="VZA23" s="1954">
        <f t="shared" si="502"/>
        <v>0</v>
      </c>
      <c r="VZB23" s="1954">
        <f t="shared" si="502"/>
        <v>0</v>
      </c>
      <c r="VZC23" s="1954">
        <f t="shared" si="502"/>
        <v>0</v>
      </c>
      <c r="VZD23" s="1954">
        <f t="shared" si="502"/>
        <v>0</v>
      </c>
      <c r="VZE23" s="1954">
        <f t="shared" si="502"/>
        <v>0</v>
      </c>
      <c r="VZF23" s="1954">
        <f t="shared" si="502"/>
        <v>0</v>
      </c>
      <c r="VZG23" s="1954">
        <f t="shared" si="502"/>
        <v>0</v>
      </c>
      <c r="VZH23" s="1954">
        <f t="shared" si="502"/>
        <v>0</v>
      </c>
      <c r="VZI23" s="1954">
        <f t="shared" si="502"/>
        <v>0</v>
      </c>
      <c r="VZJ23" s="1954">
        <f t="shared" si="502"/>
        <v>0</v>
      </c>
      <c r="VZK23" s="1954">
        <f t="shared" si="502"/>
        <v>0</v>
      </c>
      <c r="VZL23" s="1954">
        <f t="shared" si="502"/>
        <v>0</v>
      </c>
      <c r="VZM23" s="1954">
        <f t="shared" si="502"/>
        <v>0</v>
      </c>
      <c r="VZN23" s="1954">
        <f t="shared" si="502"/>
        <v>0</v>
      </c>
      <c r="VZO23" s="1954">
        <f t="shared" ref="VZO23:WBZ23" si="503">IF(AND(VZO$26="End of period",VZO$25="Revenue"),VZO10,0)</f>
        <v>0</v>
      </c>
      <c r="VZP23" s="1954">
        <f t="shared" si="503"/>
        <v>0</v>
      </c>
      <c r="VZQ23" s="1954">
        <f t="shared" si="503"/>
        <v>0</v>
      </c>
      <c r="VZR23" s="1954">
        <f t="shared" si="503"/>
        <v>0</v>
      </c>
      <c r="VZS23" s="1954">
        <f t="shared" si="503"/>
        <v>0</v>
      </c>
      <c r="VZT23" s="1954">
        <f t="shared" si="503"/>
        <v>0</v>
      </c>
      <c r="VZU23" s="1954">
        <f t="shared" si="503"/>
        <v>0</v>
      </c>
      <c r="VZV23" s="1954">
        <f t="shared" si="503"/>
        <v>0</v>
      </c>
      <c r="VZW23" s="1954">
        <f t="shared" si="503"/>
        <v>0</v>
      </c>
      <c r="VZX23" s="1954">
        <f t="shared" si="503"/>
        <v>0</v>
      </c>
      <c r="VZY23" s="1954">
        <f t="shared" si="503"/>
        <v>0</v>
      </c>
      <c r="VZZ23" s="1954">
        <f t="shared" si="503"/>
        <v>0</v>
      </c>
      <c r="WAA23" s="1954">
        <f t="shared" si="503"/>
        <v>0</v>
      </c>
      <c r="WAB23" s="1954">
        <f t="shared" si="503"/>
        <v>0</v>
      </c>
      <c r="WAC23" s="1954">
        <f t="shared" si="503"/>
        <v>0</v>
      </c>
      <c r="WAD23" s="1954">
        <f t="shared" si="503"/>
        <v>0</v>
      </c>
      <c r="WAE23" s="1954">
        <f t="shared" si="503"/>
        <v>0</v>
      </c>
      <c r="WAF23" s="1954">
        <f t="shared" si="503"/>
        <v>0</v>
      </c>
      <c r="WAG23" s="1954">
        <f t="shared" si="503"/>
        <v>0</v>
      </c>
      <c r="WAH23" s="1954">
        <f t="shared" si="503"/>
        <v>0</v>
      </c>
      <c r="WAI23" s="1954">
        <f t="shared" si="503"/>
        <v>0</v>
      </c>
      <c r="WAJ23" s="1954">
        <f t="shared" si="503"/>
        <v>0</v>
      </c>
      <c r="WAK23" s="1954">
        <f t="shared" si="503"/>
        <v>0</v>
      </c>
      <c r="WAL23" s="1954">
        <f t="shared" si="503"/>
        <v>0</v>
      </c>
      <c r="WAM23" s="1954">
        <f t="shared" si="503"/>
        <v>0</v>
      </c>
      <c r="WAN23" s="1954">
        <f t="shared" si="503"/>
        <v>0</v>
      </c>
      <c r="WAO23" s="1954">
        <f t="shared" si="503"/>
        <v>0</v>
      </c>
      <c r="WAP23" s="1954">
        <f t="shared" si="503"/>
        <v>0</v>
      </c>
      <c r="WAQ23" s="1954">
        <f t="shared" si="503"/>
        <v>0</v>
      </c>
      <c r="WAR23" s="1954">
        <f t="shared" si="503"/>
        <v>0</v>
      </c>
      <c r="WAS23" s="1954">
        <f t="shared" si="503"/>
        <v>0</v>
      </c>
      <c r="WAT23" s="1954">
        <f t="shared" si="503"/>
        <v>0</v>
      </c>
      <c r="WAU23" s="1954">
        <f t="shared" si="503"/>
        <v>0</v>
      </c>
      <c r="WAV23" s="1954">
        <f t="shared" si="503"/>
        <v>0</v>
      </c>
      <c r="WAW23" s="1954">
        <f t="shared" si="503"/>
        <v>0</v>
      </c>
      <c r="WAX23" s="1954">
        <f t="shared" si="503"/>
        <v>0</v>
      </c>
      <c r="WAY23" s="1954">
        <f t="shared" si="503"/>
        <v>0</v>
      </c>
      <c r="WAZ23" s="1954">
        <f t="shared" si="503"/>
        <v>0</v>
      </c>
      <c r="WBA23" s="1954">
        <f t="shared" si="503"/>
        <v>0</v>
      </c>
      <c r="WBB23" s="1954">
        <f t="shared" si="503"/>
        <v>0</v>
      </c>
      <c r="WBC23" s="1954">
        <f t="shared" si="503"/>
        <v>0</v>
      </c>
      <c r="WBD23" s="1954">
        <f t="shared" si="503"/>
        <v>0</v>
      </c>
      <c r="WBE23" s="1954">
        <f t="shared" si="503"/>
        <v>0</v>
      </c>
      <c r="WBF23" s="1954">
        <f t="shared" si="503"/>
        <v>0</v>
      </c>
      <c r="WBG23" s="1954">
        <f t="shared" si="503"/>
        <v>0</v>
      </c>
      <c r="WBH23" s="1954">
        <f t="shared" si="503"/>
        <v>0</v>
      </c>
      <c r="WBI23" s="1954">
        <f t="shared" si="503"/>
        <v>0</v>
      </c>
      <c r="WBJ23" s="1954">
        <f t="shared" si="503"/>
        <v>0</v>
      </c>
      <c r="WBK23" s="1954">
        <f t="shared" si="503"/>
        <v>0</v>
      </c>
      <c r="WBL23" s="1954">
        <f t="shared" si="503"/>
        <v>0</v>
      </c>
      <c r="WBM23" s="1954">
        <f t="shared" si="503"/>
        <v>0</v>
      </c>
      <c r="WBN23" s="1954">
        <f t="shared" si="503"/>
        <v>0</v>
      </c>
      <c r="WBO23" s="1954">
        <f t="shared" si="503"/>
        <v>0</v>
      </c>
      <c r="WBP23" s="1954">
        <f t="shared" si="503"/>
        <v>0</v>
      </c>
      <c r="WBQ23" s="1954">
        <f t="shared" si="503"/>
        <v>0</v>
      </c>
      <c r="WBR23" s="1954">
        <f t="shared" si="503"/>
        <v>0</v>
      </c>
      <c r="WBS23" s="1954">
        <f t="shared" si="503"/>
        <v>0</v>
      </c>
      <c r="WBT23" s="1954">
        <f t="shared" si="503"/>
        <v>0</v>
      </c>
      <c r="WBU23" s="1954">
        <f t="shared" si="503"/>
        <v>0</v>
      </c>
      <c r="WBV23" s="1954">
        <f t="shared" si="503"/>
        <v>0</v>
      </c>
      <c r="WBW23" s="1954">
        <f t="shared" si="503"/>
        <v>0</v>
      </c>
      <c r="WBX23" s="1954">
        <f t="shared" si="503"/>
        <v>0</v>
      </c>
      <c r="WBY23" s="1954">
        <f t="shared" si="503"/>
        <v>0</v>
      </c>
      <c r="WBZ23" s="1954">
        <f t="shared" si="503"/>
        <v>0</v>
      </c>
      <c r="WCA23" s="1954">
        <f t="shared" ref="WCA23:WEL23" si="504">IF(AND(WCA$26="End of period",WCA$25="Revenue"),WCA10,0)</f>
        <v>0</v>
      </c>
      <c r="WCB23" s="1954">
        <f t="shared" si="504"/>
        <v>0</v>
      </c>
      <c r="WCC23" s="1954">
        <f t="shared" si="504"/>
        <v>0</v>
      </c>
      <c r="WCD23" s="1954">
        <f t="shared" si="504"/>
        <v>0</v>
      </c>
      <c r="WCE23" s="1954">
        <f t="shared" si="504"/>
        <v>0</v>
      </c>
      <c r="WCF23" s="1954">
        <f t="shared" si="504"/>
        <v>0</v>
      </c>
      <c r="WCG23" s="1954">
        <f t="shared" si="504"/>
        <v>0</v>
      </c>
      <c r="WCH23" s="1954">
        <f t="shared" si="504"/>
        <v>0</v>
      </c>
      <c r="WCI23" s="1954">
        <f t="shared" si="504"/>
        <v>0</v>
      </c>
      <c r="WCJ23" s="1954">
        <f t="shared" si="504"/>
        <v>0</v>
      </c>
      <c r="WCK23" s="1954">
        <f t="shared" si="504"/>
        <v>0</v>
      </c>
      <c r="WCL23" s="1954">
        <f t="shared" si="504"/>
        <v>0</v>
      </c>
      <c r="WCM23" s="1954">
        <f t="shared" si="504"/>
        <v>0</v>
      </c>
      <c r="WCN23" s="1954">
        <f t="shared" si="504"/>
        <v>0</v>
      </c>
      <c r="WCO23" s="1954">
        <f t="shared" si="504"/>
        <v>0</v>
      </c>
      <c r="WCP23" s="1954">
        <f t="shared" si="504"/>
        <v>0</v>
      </c>
      <c r="WCQ23" s="1954">
        <f t="shared" si="504"/>
        <v>0</v>
      </c>
      <c r="WCR23" s="1954">
        <f t="shared" si="504"/>
        <v>0</v>
      </c>
      <c r="WCS23" s="1954">
        <f t="shared" si="504"/>
        <v>0</v>
      </c>
      <c r="WCT23" s="1954">
        <f t="shared" si="504"/>
        <v>0</v>
      </c>
      <c r="WCU23" s="1954">
        <f t="shared" si="504"/>
        <v>0</v>
      </c>
      <c r="WCV23" s="1954">
        <f t="shared" si="504"/>
        <v>0</v>
      </c>
      <c r="WCW23" s="1954">
        <f t="shared" si="504"/>
        <v>0</v>
      </c>
      <c r="WCX23" s="1954">
        <f t="shared" si="504"/>
        <v>0</v>
      </c>
      <c r="WCY23" s="1954">
        <f t="shared" si="504"/>
        <v>0</v>
      </c>
      <c r="WCZ23" s="1954">
        <f t="shared" si="504"/>
        <v>0</v>
      </c>
      <c r="WDA23" s="1954">
        <f t="shared" si="504"/>
        <v>0</v>
      </c>
      <c r="WDB23" s="1954">
        <f t="shared" si="504"/>
        <v>0</v>
      </c>
      <c r="WDC23" s="1954">
        <f t="shared" si="504"/>
        <v>0</v>
      </c>
      <c r="WDD23" s="1954">
        <f t="shared" si="504"/>
        <v>0</v>
      </c>
      <c r="WDE23" s="1954">
        <f t="shared" si="504"/>
        <v>0</v>
      </c>
      <c r="WDF23" s="1954">
        <f t="shared" si="504"/>
        <v>0</v>
      </c>
      <c r="WDG23" s="1954">
        <f t="shared" si="504"/>
        <v>0</v>
      </c>
      <c r="WDH23" s="1954">
        <f t="shared" si="504"/>
        <v>0</v>
      </c>
      <c r="WDI23" s="1954">
        <f t="shared" si="504"/>
        <v>0</v>
      </c>
      <c r="WDJ23" s="1954">
        <f t="shared" si="504"/>
        <v>0</v>
      </c>
      <c r="WDK23" s="1954">
        <f t="shared" si="504"/>
        <v>0</v>
      </c>
      <c r="WDL23" s="1954">
        <f t="shared" si="504"/>
        <v>0</v>
      </c>
      <c r="WDM23" s="1954">
        <f t="shared" si="504"/>
        <v>0</v>
      </c>
      <c r="WDN23" s="1954">
        <f t="shared" si="504"/>
        <v>0</v>
      </c>
      <c r="WDO23" s="1954">
        <f t="shared" si="504"/>
        <v>0</v>
      </c>
      <c r="WDP23" s="1954">
        <f t="shared" si="504"/>
        <v>0</v>
      </c>
      <c r="WDQ23" s="1954">
        <f t="shared" si="504"/>
        <v>0</v>
      </c>
      <c r="WDR23" s="1954">
        <f t="shared" si="504"/>
        <v>0</v>
      </c>
      <c r="WDS23" s="1954">
        <f t="shared" si="504"/>
        <v>0</v>
      </c>
      <c r="WDT23" s="1954">
        <f t="shared" si="504"/>
        <v>0</v>
      </c>
      <c r="WDU23" s="1954">
        <f t="shared" si="504"/>
        <v>0</v>
      </c>
      <c r="WDV23" s="1954">
        <f t="shared" si="504"/>
        <v>0</v>
      </c>
      <c r="WDW23" s="1954">
        <f t="shared" si="504"/>
        <v>0</v>
      </c>
      <c r="WDX23" s="1954">
        <f t="shared" si="504"/>
        <v>0</v>
      </c>
      <c r="WDY23" s="1954">
        <f t="shared" si="504"/>
        <v>0</v>
      </c>
      <c r="WDZ23" s="1954">
        <f t="shared" si="504"/>
        <v>0</v>
      </c>
      <c r="WEA23" s="1954">
        <f t="shared" si="504"/>
        <v>0</v>
      </c>
      <c r="WEB23" s="1954">
        <f t="shared" si="504"/>
        <v>0</v>
      </c>
      <c r="WEC23" s="1954">
        <f t="shared" si="504"/>
        <v>0</v>
      </c>
      <c r="WED23" s="1954">
        <f t="shared" si="504"/>
        <v>0</v>
      </c>
      <c r="WEE23" s="1954">
        <f t="shared" si="504"/>
        <v>0</v>
      </c>
      <c r="WEF23" s="1954">
        <f t="shared" si="504"/>
        <v>0</v>
      </c>
      <c r="WEG23" s="1954">
        <f t="shared" si="504"/>
        <v>0</v>
      </c>
      <c r="WEH23" s="1954">
        <f t="shared" si="504"/>
        <v>0</v>
      </c>
      <c r="WEI23" s="1954">
        <f t="shared" si="504"/>
        <v>0</v>
      </c>
      <c r="WEJ23" s="1954">
        <f t="shared" si="504"/>
        <v>0</v>
      </c>
      <c r="WEK23" s="1954">
        <f t="shared" si="504"/>
        <v>0</v>
      </c>
      <c r="WEL23" s="1954">
        <f t="shared" si="504"/>
        <v>0</v>
      </c>
      <c r="WEM23" s="1954">
        <f t="shared" ref="WEM23:WGX23" si="505">IF(AND(WEM$26="End of period",WEM$25="Revenue"),WEM10,0)</f>
        <v>0</v>
      </c>
      <c r="WEN23" s="1954">
        <f t="shared" si="505"/>
        <v>0</v>
      </c>
      <c r="WEO23" s="1954">
        <f t="shared" si="505"/>
        <v>0</v>
      </c>
      <c r="WEP23" s="1954">
        <f t="shared" si="505"/>
        <v>0</v>
      </c>
      <c r="WEQ23" s="1954">
        <f t="shared" si="505"/>
        <v>0</v>
      </c>
      <c r="WER23" s="1954">
        <f t="shared" si="505"/>
        <v>0</v>
      </c>
      <c r="WES23" s="1954">
        <f t="shared" si="505"/>
        <v>0</v>
      </c>
      <c r="WET23" s="1954">
        <f t="shared" si="505"/>
        <v>0</v>
      </c>
      <c r="WEU23" s="1954">
        <f t="shared" si="505"/>
        <v>0</v>
      </c>
      <c r="WEV23" s="1954">
        <f t="shared" si="505"/>
        <v>0</v>
      </c>
      <c r="WEW23" s="1954">
        <f t="shared" si="505"/>
        <v>0</v>
      </c>
      <c r="WEX23" s="1954">
        <f t="shared" si="505"/>
        <v>0</v>
      </c>
      <c r="WEY23" s="1954">
        <f t="shared" si="505"/>
        <v>0</v>
      </c>
      <c r="WEZ23" s="1954">
        <f t="shared" si="505"/>
        <v>0</v>
      </c>
      <c r="WFA23" s="1954">
        <f t="shared" si="505"/>
        <v>0</v>
      </c>
      <c r="WFB23" s="1954">
        <f t="shared" si="505"/>
        <v>0</v>
      </c>
      <c r="WFC23" s="1954">
        <f t="shared" si="505"/>
        <v>0</v>
      </c>
      <c r="WFD23" s="1954">
        <f t="shared" si="505"/>
        <v>0</v>
      </c>
      <c r="WFE23" s="1954">
        <f t="shared" si="505"/>
        <v>0</v>
      </c>
      <c r="WFF23" s="1954">
        <f t="shared" si="505"/>
        <v>0</v>
      </c>
      <c r="WFG23" s="1954">
        <f t="shared" si="505"/>
        <v>0</v>
      </c>
      <c r="WFH23" s="1954">
        <f t="shared" si="505"/>
        <v>0</v>
      </c>
      <c r="WFI23" s="1954">
        <f t="shared" si="505"/>
        <v>0</v>
      </c>
      <c r="WFJ23" s="1954">
        <f t="shared" si="505"/>
        <v>0</v>
      </c>
      <c r="WFK23" s="1954">
        <f t="shared" si="505"/>
        <v>0</v>
      </c>
      <c r="WFL23" s="1954">
        <f t="shared" si="505"/>
        <v>0</v>
      </c>
      <c r="WFM23" s="1954">
        <f t="shared" si="505"/>
        <v>0</v>
      </c>
      <c r="WFN23" s="1954">
        <f t="shared" si="505"/>
        <v>0</v>
      </c>
      <c r="WFO23" s="1954">
        <f t="shared" si="505"/>
        <v>0</v>
      </c>
      <c r="WFP23" s="1954">
        <f t="shared" si="505"/>
        <v>0</v>
      </c>
      <c r="WFQ23" s="1954">
        <f t="shared" si="505"/>
        <v>0</v>
      </c>
      <c r="WFR23" s="1954">
        <f t="shared" si="505"/>
        <v>0</v>
      </c>
      <c r="WFS23" s="1954">
        <f t="shared" si="505"/>
        <v>0</v>
      </c>
      <c r="WFT23" s="1954">
        <f t="shared" si="505"/>
        <v>0</v>
      </c>
      <c r="WFU23" s="1954">
        <f t="shared" si="505"/>
        <v>0</v>
      </c>
      <c r="WFV23" s="1954">
        <f t="shared" si="505"/>
        <v>0</v>
      </c>
      <c r="WFW23" s="1954">
        <f t="shared" si="505"/>
        <v>0</v>
      </c>
      <c r="WFX23" s="1954">
        <f t="shared" si="505"/>
        <v>0</v>
      </c>
      <c r="WFY23" s="1954">
        <f t="shared" si="505"/>
        <v>0</v>
      </c>
      <c r="WFZ23" s="1954">
        <f t="shared" si="505"/>
        <v>0</v>
      </c>
      <c r="WGA23" s="1954">
        <f t="shared" si="505"/>
        <v>0</v>
      </c>
      <c r="WGB23" s="1954">
        <f t="shared" si="505"/>
        <v>0</v>
      </c>
      <c r="WGC23" s="1954">
        <f t="shared" si="505"/>
        <v>0</v>
      </c>
      <c r="WGD23" s="1954">
        <f t="shared" si="505"/>
        <v>0</v>
      </c>
      <c r="WGE23" s="1954">
        <f t="shared" si="505"/>
        <v>0</v>
      </c>
      <c r="WGF23" s="1954">
        <f t="shared" si="505"/>
        <v>0</v>
      </c>
      <c r="WGG23" s="1954">
        <f t="shared" si="505"/>
        <v>0</v>
      </c>
      <c r="WGH23" s="1954">
        <f t="shared" si="505"/>
        <v>0</v>
      </c>
      <c r="WGI23" s="1954">
        <f t="shared" si="505"/>
        <v>0</v>
      </c>
      <c r="WGJ23" s="1954">
        <f t="shared" si="505"/>
        <v>0</v>
      </c>
      <c r="WGK23" s="1954">
        <f t="shared" si="505"/>
        <v>0</v>
      </c>
      <c r="WGL23" s="1954">
        <f t="shared" si="505"/>
        <v>0</v>
      </c>
      <c r="WGM23" s="1954">
        <f t="shared" si="505"/>
        <v>0</v>
      </c>
      <c r="WGN23" s="1954">
        <f t="shared" si="505"/>
        <v>0</v>
      </c>
      <c r="WGO23" s="1954">
        <f t="shared" si="505"/>
        <v>0</v>
      </c>
      <c r="WGP23" s="1954">
        <f t="shared" si="505"/>
        <v>0</v>
      </c>
      <c r="WGQ23" s="1954">
        <f t="shared" si="505"/>
        <v>0</v>
      </c>
      <c r="WGR23" s="1954">
        <f t="shared" si="505"/>
        <v>0</v>
      </c>
      <c r="WGS23" s="1954">
        <f t="shared" si="505"/>
        <v>0</v>
      </c>
      <c r="WGT23" s="1954">
        <f t="shared" si="505"/>
        <v>0</v>
      </c>
      <c r="WGU23" s="1954">
        <f t="shared" si="505"/>
        <v>0</v>
      </c>
      <c r="WGV23" s="1954">
        <f t="shared" si="505"/>
        <v>0</v>
      </c>
      <c r="WGW23" s="1954">
        <f t="shared" si="505"/>
        <v>0</v>
      </c>
      <c r="WGX23" s="1954">
        <f t="shared" si="505"/>
        <v>0</v>
      </c>
      <c r="WGY23" s="1954">
        <f t="shared" ref="WGY23:WJJ23" si="506">IF(AND(WGY$26="End of period",WGY$25="Revenue"),WGY10,0)</f>
        <v>0</v>
      </c>
      <c r="WGZ23" s="1954">
        <f t="shared" si="506"/>
        <v>0</v>
      </c>
      <c r="WHA23" s="1954">
        <f t="shared" si="506"/>
        <v>0</v>
      </c>
      <c r="WHB23" s="1954">
        <f t="shared" si="506"/>
        <v>0</v>
      </c>
      <c r="WHC23" s="1954">
        <f t="shared" si="506"/>
        <v>0</v>
      </c>
      <c r="WHD23" s="1954">
        <f t="shared" si="506"/>
        <v>0</v>
      </c>
      <c r="WHE23" s="1954">
        <f t="shared" si="506"/>
        <v>0</v>
      </c>
      <c r="WHF23" s="1954">
        <f t="shared" si="506"/>
        <v>0</v>
      </c>
      <c r="WHG23" s="1954">
        <f t="shared" si="506"/>
        <v>0</v>
      </c>
      <c r="WHH23" s="1954">
        <f t="shared" si="506"/>
        <v>0</v>
      </c>
      <c r="WHI23" s="1954">
        <f t="shared" si="506"/>
        <v>0</v>
      </c>
      <c r="WHJ23" s="1954">
        <f t="shared" si="506"/>
        <v>0</v>
      </c>
      <c r="WHK23" s="1954">
        <f t="shared" si="506"/>
        <v>0</v>
      </c>
      <c r="WHL23" s="1954">
        <f t="shared" si="506"/>
        <v>0</v>
      </c>
      <c r="WHM23" s="1954">
        <f t="shared" si="506"/>
        <v>0</v>
      </c>
      <c r="WHN23" s="1954">
        <f t="shared" si="506"/>
        <v>0</v>
      </c>
      <c r="WHO23" s="1954">
        <f t="shared" si="506"/>
        <v>0</v>
      </c>
      <c r="WHP23" s="1954">
        <f t="shared" si="506"/>
        <v>0</v>
      </c>
      <c r="WHQ23" s="1954">
        <f t="shared" si="506"/>
        <v>0</v>
      </c>
      <c r="WHR23" s="1954">
        <f t="shared" si="506"/>
        <v>0</v>
      </c>
      <c r="WHS23" s="1954">
        <f t="shared" si="506"/>
        <v>0</v>
      </c>
      <c r="WHT23" s="1954">
        <f t="shared" si="506"/>
        <v>0</v>
      </c>
      <c r="WHU23" s="1954">
        <f t="shared" si="506"/>
        <v>0</v>
      </c>
      <c r="WHV23" s="1954">
        <f t="shared" si="506"/>
        <v>0</v>
      </c>
      <c r="WHW23" s="1954">
        <f t="shared" si="506"/>
        <v>0</v>
      </c>
      <c r="WHX23" s="1954">
        <f t="shared" si="506"/>
        <v>0</v>
      </c>
      <c r="WHY23" s="1954">
        <f t="shared" si="506"/>
        <v>0</v>
      </c>
      <c r="WHZ23" s="1954">
        <f t="shared" si="506"/>
        <v>0</v>
      </c>
      <c r="WIA23" s="1954">
        <f t="shared" si="506"/>
        <v>0</v>
      </c>
      <c r="WIB23" s="1954">
        <f t="shared" si="506"/>
        <v>0</v>
      </c>
      <c r="WIC23" s="1954">
        <f t="shared" si="506"/>
        <v>0</v>
      </c>
      <c r="WID23" s="1954">
        <f t="shared" si="506"/>
        <v>0</v>
      </c>
      <c r="WIE23" s="1954">
        <f t="shared" si="506"/>
        <v>0</v>
      </c>
      <c r="WIF23" s="1954">
        <f t="shared" si="506"/>
        <v>0</v>
      </c>
      <c r="WIG23" s="1954">
        <f t="shared" si="506"/>
        <v>0</v>
      </c>
      <c r="WIH23" s="1954">
        <f t="shared" si="506"/>
        <v>0</v>
      </c>
      <c r="WII23" s="1954">
        <f t="shared" si="506"/>
        <v>0</v>
      </c>
      <c r="WIJ23" s="1954">
        <f t="shared" si="506"/>
        <v>0</v>
      </c>
      <c r="WIK23" s="1954">
        <f t="shared" si="506"/>
        <v>0</v>
      </c>
      <c r="WIL23" s="1954">
        <f t="shared" si="506"/>
        <v>0</v>
      </c>
      <c r="WIM23" s="1954">
        <f t="shared" si="506"/>
        <v>0</v>
      </c>
      <c r="WIN23" s="1954">
        <f t="shared" si="506"/>
        <v>0</v>
      </c>
      <c r="WIO23" s="1954">
        <f t="shared" si="506"/>
        <v>0</v>
      </c>
      <c r="WIP23" s="1954">
        <f t="shared" si="506"/>
        <v>0</v>
      </c>
      <c r="WIQ23" s="1954">
        <f t="shared" si="506"/>
        <v>0</v>
      </c>
      <c r="WIR23" s="1954">
        <f t="shared" si="506"/>
        <v>0</v>
      </c>
      <c r="WIS23" s="1954">
        <f t="shared" si="506"/>
        <v>0</v>
      </c>
      <c r="WIT23" s="1954">
        <f t="shared" si="506"/>
        <v>0</v>
      </c>
      <c r="WIU23" s="1954">
        <f t="shared" si="506"/>
        <v>0</v>
      </c>
      <c r="WIV23" s="1954">
        <f t="shared" si="506"/>
        <v>0</v>
      </c>
      <c r="WIW23" s="1954">
        <f t="shared" si="506"/>
        <v>0</v>
      </c>
      <c r="WIX23" s="1954">
        <f t="shared" si="506"/>
        <v>0</v>
      </c>
      <c r="WIY23" s="1954">
        <f t="shared" si="506"/>
        <v>0</v>
      </c>
      <c r="WIZ23" s="1954">
        <f t="shared" si="506"/>
        <v>0</v>
      </c>
      <c r="WJA23" s="1954">
        <f t="shared" si="506"/>
        <v>0</v>
      </c>
      <c r="WJB23" s="1954">
        <f t="shared" si="506"/>
        <v>0</v>
      </c>
      <c r="WJC23" s="1954">
        <f t="shared" si="506"/>
        <v>0</v>
      </c>
      <c r="WJD23" s="1954">
        <f t="shared" si="506"/>
        <v>0</v>
      </c>
      <c r="WJE23" s="1954">
        <f t="shared" si="506"/>
        <v>0</v>
      </c>
      <c r="WJF23" s="1954">
        <f t="shared" si="506"/>
        <v>0</v>
      </c>
      <c r="WJG23" s="1954">
        <f t="shared" si="506"/>
        <v>0</v>
      </c>
      <c r="WJH23" s="1954">
        <f t="shared" si="506"/>
        <v>0</v>
      </c>
      <c r="WJI23" s="1954">
        <f t="shared" si="506"/>
        <v>0</v>
      </c>
      <c r="WJJ23" s="1954">
        <f t="shared" si="506"/>
        <v>0</v>
      </c>
      <c r="WJK23" s="1954">
        <f t="shared" ref="WJK23:WLV23" si="507">IF(AND(WJK$26="End of period",WJK$25="Revenue"),WJK10,0)</f>
        <v>0</v>
      </c>
      <c r="WJL23" s="1954">
        <f t="shared" si="507"/>
        <v>0</v>
      </c>
      <c r="WJM23" s="1954">
        <f t="shared" si="507"/>
        <v>0</v>
      </c>
      <c r="WJN23" s="1954">
        <f t="shared" si="507"/>
        <v>0</v>
      </c>
      <c r="WJO23" s="1954">
        <f t="shared" si="507"/>
        <v>0</v>
      </c>
      <c r="WJP23" s="1954">
        <f t="shared" si="507"/>
        <v>0</v>
      </c>
      <c r="WJQ23" s="1954">
        <f t="shared" si="507"/>
        <v>0</v>
      </c>
      <c r="WJR23" s="1954">
        <f t="shared" si="507"/>
        <v>0</v>
      </c>
      <c r="WJS23" s="1954">
        <f t="shared" si="507"/>
        <v>0</v>
      </c>
      <c r="WJT23" s="1954">
        <f t="shared" si="507"/>
        <v>0</v>
      </c>
      <c r="WJU23" s="1954">
        <f t="shared" si="507"/>
        <v>0</v>
      </c>
      <c r="WJV23" s="1954">
        <f t="shared" si="507"/>
        <v>0</v>
      </c>
      <c r="WJW23" s="1954">
        <f t="shared" si="507"/>
        <v>0</v>
      </c>
      <c r="WJX23" s="1954">
        <f t="shared" si="507"/>
        <v>0</v>
      </c>
      <c r="WJY23" s="1954">
        <f t="shared" si="507"/>
        <v>0</v>
      </c>
      <c r="WJZ23" s="1954">
        <f t="shared" si="507"/>
        <v>0</v>
      </c>
      <c r="WKA23" s="1954">
        <f t="shared" si="507"/>
        <v>0</v>
      </c>
      <c r="WKB23" s="1954">
        <f t="shared" si="507"/>
        <v>0</v>
      </c>
      <c r="WKC23" s="1954">
        <f t="shared" si="507"/>
        <v>0</v>
      </c>
      <c r="WKD23" s="1954">
        <f t="shared" si="507"/>
        <v>0</v>
      </c>
      <c r="WKE23" s="1954">
        <f t="shared" si="507"/>
        <v>0</v>
      </c>
      <c r="WKF23" s="1954">
        <f t="shared" si="507"/>
        <v>0</v>
      </c>
      <c r="WKG23" s="1954">
        <f t="shared" si="507"/>
        <v>0</v>
      </c>
      <c r="WKH23" s="1954">
        <f t="shared" si="507"/>
        <v>0</v>
      </c>
      <c r="WKI23" s="1954">
        <f t="shared" si="507"/>
        <v>0</v>
      </c>
      <c r="WKJ23" s="1954">
        <f t="shared" si="507"/>
        <v>0</v>
      </c>
      <c r="WKK23" s="1954">
        <f t="shared" si="507"/>
        <v>0</v>
      </c>
      <c r="WKL23" s="1954">
        <f t="shared" si="507"/>
        <v>0</v>
      </c>
      <c r="WKM23" s="1954">
        <f t="shared" si="507"/>
        <v>0</v>
      </c>
      <c r="WKN23" s="1954">
        <f t="shared" si="507"/>
        <v>0</v>
      </c>
      <c r="WKO23" s="1954">
        <f t="shared" si="507"/>
        <v>0</v>
      </c>
      <c r="WKP23" s="1954">
        <f t="shared" si="507"/>
        <v>0</v>
      </c>
      <c r="WKQ23" s="1954">
        <f t="shared" si="507"/>
        <v>0</v>
      </c>
      <c r="WKR23" s="1954">
        <f t="shared" si="507"/>
        <v>0</v>
      </c>
      <c r="WKS23" s="1954">
        <f t="shared" si="507"/>
        <v>0</v>
      </c>
      <c r="WKT23" s="1954">
        <f t="shared" si="507"/>
        <v>0</v>
      </c>
      <c r="WKU23" s="1954">
        <f t="shared" si="507"/>
        <v>0</v>
      </c>
      <c r="WKV23" s="1954">
        <f t="shared" si="507"/>
        <v>0</v>
      </c>
      <c r="WKW23" s="1954">
        <f t="shared" si="507"/>
        <v>0</v>
      </c>
      <c r="WKX23" s="1954">
        <f t="shared" si="507"/>
        <v>0</v>
      </c>
      <c r="WKY23" s="1954">
        <f t="shared" si="507"/>
        <v>0</v>
      </c>
      <c r="WKZ23" s="1954">
        <f t="shared" si="507"/>
        <v>0</v>
      </c>
      <c r="WLA23" s="1954">
        <f t="shared" si="507"/>
        <v>0</v>
      </c>
      <c r="WLB23" s="1954">
        <f t="shared" si="507"/>
        <v>0</v>
      </c>
      <c r="WLC23" s="1954">
        <f t="shared" si="507"/>
        <v>0</v>
      </c>
      <c r="WLD23" s="1954">
        <f t="shared" si="507"/>
        <v>0</v>
      </c>
      <c r="WLE23" s="1954">
        <f t="shared" si="507"/>
        <v>0</v>
      </c>
      <c r="WLF23" s="1954">
        <f t="shared" si="507"/>
        <v>0</v>
      </c>
      <c r="WLG23" s="1954">
        <f t="shared" si="507"/>
        <v>0</v>
      </c>
      <c r="WLH23" s="1954">
        <f t="shared" si="507"/>
        <v>0</v>
      </c>
      <c r="WLI23" s="1954">
        <f t="shared" si="507"/>
        <v>0</v>
      </c>
      <c r="WLJ23" s="1954">
        <f t="shared" si="507"/>
        <v>0</v>
      </c>
      <c r="WLK23" s="1954">
        <f t="shared" si="507"/>
        <v>0</v>
      </c>
      <c r="WLL23" s="1954">
        <f t="shared" si="507"/>
        <v>0</v>
      </c>
      <c r="WLM23" s="1954">
        <f t="shared" si="507"/>
        <v>0</v>
      </c>
      <c r="WLN23" s="1954">
        <f t="shared" si="507"/>
        <v>0</v>
      </c>
      <c r="WLO23" s="1954">
        <f t="shared" si="507"/>
        <v>0</v>
      </c>
      <c r="WLP23" s="1954">
        <f t="shared" si="507"/>
        <v>0</v>
      </c>
      <c r="WLQ23" s="1954">
        <f t="shared" si="507"/>
        <v>0</v>
      </c>
      <c r="WLR23" s="1954">
        <f t="shared" si="507"/>
        <v>0</v>
      </c>
      <c r="WLS23" s="1954">
        <f t="shared" si="507"/>
        <v>0</v>
      </c>
      <c r="WLT23" s="1954">
        <f t="shared" si="507"/>
        <v>0</v>
      </c>
      <c r="WLU23" s="1954">
        <f t="shared" si="507"/>
        <v>0</v>
      </c>
      <c r="WLV23" s="1954">
        <f t="shared" si="507"/>
        <v>0</v>
      </c>
      <c r="WLW23" s="1954">
        <f t="shared" ref="WLW23:WOH23" si="508">IF(AND(WLW$26="End of period",WLW$25="Revenue"),WLW10,0)</f>
        <v>0</v>
      </c>
      <c r="WLX23" s="1954">
        <f t="shared" si="508"/>
        <v>0</v>
      </c>
      <c r="WLY23" s="1954">
        <f t="shared" si="508"/>
        <v>0</v>
      </c>
      <c r="WLZ23" s="1954">
        <f t="shared" si="508"/>
        <v>0</v>
      </c>
      <c r="WMA23" s="1954">
        <f t="shared" si="508"/>
        <v>0</v>
      </c>
      <c r="WMB23" s="1954">
        <f t="shared" si="508"/>
        <v>0</v>
      </c>
      <c r="WMC23" s="1954">
        <f t="shared" si="508"/>
        <v>0</v>
      </c>
      <c r="WMD23" s="1954">
        <f t="shared" si="508"/>
        <v>0</v>
      </c>
      <c r="WME23" s="1954">
        <f t="shared" si="508"/>
        <v>0</v>
      </c>
      <c r="WMF23" s="1954">
        <f t="shared" si="508"/>
        <v>0</v>
      </c>
      <c r="WMG23" s="1954">
        <f t="shared" si="508"/>
        <v>0</v>
      </c>
      <c r="WMH23" s="1954">
        <f t="shared" si="508"/>
        <v>0</v>
      </c>
      <c r="WMI23" s="1954">
        <f t="shared" si="508"/>
        <v>0</v>
      </c>
      <c r="WMJ23" s="1954">
        <f t="shared" si="508"/>
        <v>0</v>
      </c>
      <c r="WMK23" s="1954">
        <f t="shared" si="508"/>
        <v>0</v>
      </c>
      <c r="WML23" s="1954">
        <f t="shared" si="508"/>
        <v>0</v>
      </c>
      <c r="WMM23" s="1954">
        <f t="shared" si="508"/>
        <v>0</v>
      </c>
      <c r="WMN23" s="1954">
        <f t="shared" si="508"/>
        <v>0</v>
      </c>
      <c r="WMO23" s="1954">
        <f t="shared" si="508"/>
        <v>0</v>
      </c>
      <c r="WMP23" s="1954">
        <f t="shared" si="508"/>
        <v>0</v>
      </c>
      <c r="WMQ23" s="1954">
        <f t="shared" si="508"/>
        <v>0</v>
      </c>
      <c r="WMR23" s="1954">
        <f t="shared" si="508"/>
        <v>0</v>
      </c>
      <c r="WMS23" s="1954">
        <f t="shared" si="508"/>
        <v>0</v>
      </c>
      <c r="WMT23" s="1954">
        <f t="shared" si="508"/>
        <v>0</v>
      </c>
      <c r="WMU23" s="1954">
        <f t="shared" si="508"/>
        <v>0</v>
      </c>
      <c r="WMV23" s="1954">
        <f t="shared" si="508"/>
        <v>0</v>
      </c>
      <c r="WMW23" s="1954">
        <f t="shared" si="508"/>
        <v>0</v>
      </c>
      <c r="WMX23" s="1954">
        <f t="shared" si="508"/>
        <v>0</v>
      </c>
      <c r="WMY23" s="1954">
        <f t="shared" si="508"/>
        <v>0</v>
      </c>
      <c r="WMZ23" s="1954">
        <f t="shared" si="508"/>
        <v>0</v>
      </c>
      <c r="WNA23" s="1954">
        <f t="shared" si="508"/>
        <v>0</v>
      </c>
      <c r="WNB23" s="1954">
        <f t="shared" si="508"/>
        <v>0</v>
      </c>
      <c r="WNC23" s="1954">
        <f t="shared" si="508"/>
        <v>0</v>
      </c>
      <c r="WND23" s="1954">
        <f t="shared" si="508"/>
        <v>0</v>
      </c>
      <c r="WNE23" s="1954">
        <f t="shared" si="508"/>
        <v>0</v>
      </c>
      <c r="WNF23" s="1954">
        <f t="shared" si="508"/>
        <v>0</v>
      </c>
      <c r="WNG23" s="1954">
        <f t="shared" si="508"/>
        <v>0</v>
      </c>
      <c r="WNH23" s="1954">
        <f t="shared" si="508"/>
        <v>0</v>
      </c>
      <c r="WNI23" s="1954">
        <f t="shared" si="508"/>
        <v>0</v>
      </c>
      <c r="WNJ23" s="1954">
        <f t="shared" si="508"/>
        <v>0</v>
      </c>
      <c r="WNK23" s="1954">
        <f t="shared" si="508"/>
        <v>0</v>
      </c>
      <c r="WNL23" s="1954">
        <f t="shared" si="508"/>
        <v>0</v>
      </c>
      <c r="WNM23" s="1954">
        <f t="shared" si="508"/>
        <v>0</v>
      </c>
      <c r="WNN23" s="1954">
        <f t="shared" si="508"/>
        <v>0</v>
      </c>
      <c r="WNO23" s="1954">
        <f t="shared" si="508"/>
        <v>0</v>
      </c>
      <c r="WNP23" s="1954">
        <f t="shared" si="508"/>
        <v>0</v>
      </c>
      <c r="WNQ23" s="1954">
        <f t="shared" si="508"/>
        <v>0</v>
      </c>
      <c r="WNR23" s="1954">
        <f t="shared" si="508"/>
        <v>0</v>
      </c>
      <c r="WNS23" s="1954">
        <f t="shared" si="508"/>
        <v>0</v>
      </c>
      <c r="WNT23" s="1954">
        <f t="shared" si="508"/>
        <v>0</v>
      </c>
      <c r="WNU23" s="1954">
        <f t="shared" si="508"/>
        <v>0</v>
      </c>
      <c r="WNV23" s="1954">
        <f t="shared" si="508"/>
        <v>0</v>
      </c>
      <c r="WNW23" s="1954">
        <f t="shared" si="508"/>
        <v>0</v>
      </c>
      <c r="WNX23" s="1954">
        <f t="shared" si="508"/>
        <v>0</v>
      </c>
      <c r="WNY23" s="1954">
        <f t="shared" si="508"/>
        <v>0</v>
      </c>
      <c r="WNZ23" s="1954">
        <f t="shared" si="508"/>
        <v>0</v>
      </c>
      <c r="WOA23" s="1954">
        <f t="shared" si="508"/>
        <v>0</v>
      </c>
      <c r="WOB23" s="1954">
        <f t="shared" si="508"/>
        <v>0</v>
      </c>
      <c r="WOC23" s="1954">
        <f t="shared" si="508"/>
        <v>0</v>
      </c>
      <c r="WOD23" s="1954">
        <f t="shared" si="508"/>
        <v>0</v>
      </c>
      <c r="WOE23" s="1954">
        <f t="shared" si="508"/>
        <v>0</v>
      </c>
      <c r="WOF23" s="1954">
        <f t="shared" si="508"/>
        <v>0</v>
      </c>
      <c r="WOG23" s="1954">
        <f t="shared" si="508"/>
        <v>0</v>
      </c>
      <c r="WOH23" s="1954">
        <f t="shared" si="508"/>
        <v>0</v>
      </c>
      <c r="WOI23" s="1954">
        <f t="shared" ref="WOI23:WQT23" si="509">IF(AND(WOI$26="End of period",WOI$25="Revenue"),WOI10,0)</f>
        <v>0</v>
      </c>
      <c r="WOJ23" s="1954">
        <f t="shared" si="509"/>
        <v>0</v>
      </c>
      <c r="WOK23" s="1954">
        <f t="shared" si="509"/>
        <v>0</v>
      </c>
      <c r="WOL23" s="1954">
        <f t="shared" si="509"/>
        <v>0</v>
      </c>
      <c r="WOM23" s="1954">
        <f t="shared" si="509"/>
        <v>0</v>
      </c>
      <c r="WON23" s="1954">
        <f t="shared" si="509"/>
        <v>0</v>
      </c>
      <c r="WOO23" s="1954">
        <f t="shared" si="509"/>
        <v>0</v>
      </c>
      <c r="WOP23" s="1954">
        <f t="shared" si="509"/>
        <v>0</v>
      </c>
      <c r="WOQ23" s="1954">
        <f t="shared" si="509"/>
        <v>0</v>
      </c>
      <c r="WOR23" s="1954">
        <f t="shared" si="509"/>
        <v>0</v>
      </c>
      <c r="WOS23" s="1954">
        <f t="shared" si="509"/>
        <v>0</v>
      </c>
      <c r="WOT23" s="1954">
        <f t="shared" si="509"/>
        <v>0</v>
      </c>
      <c r="WOU23" s="1954">
        <f t="shared" si="509"/>
        <v>0</v>
      </c>
      <c r="WOV23" s="1954">
        <f t="shared" si="509"/>
        <v>0</v>
      </c>
      <c r="WOW23" s="1954">
        <f t="shared" si="509"/>
        <v>0</v>
      </c>
      <c r="WOX23" s="1954">
        <f t="shared" si="509"/>
        <v>0</v>
      </c>
      <c r="WOY23" s="1954">
        <f t="shared" si="509"/>
        <v>0</v>
      </c>
      <c r="WOZ23" s="1954">
        <f t="shared" si="509"/>
        <v>0</v>
      </c>
      <c r="WPA23" s="1954">
        <f t="shared" si="509"/>
        <v>0</v>
      </c>
      <c r="WPB23" s="1954">
        <f t="shared" si="509"/>
        <v>0</v>
      </c>
      <c r="WPC23" s="1954">
        <f t="shared" si="509"/>
        <v>0</v>
      </c>
      <c r="WPD23" s="1954">
        <f t="shared" si="509"/>
        <v>0</v>
      </c>
      <c r="WPE23" s="1954">
        <f t="shared" si="509"/>
        <v>0</v>
      </c>
      <c r="WPF23" s="1954">
        <f t="shared" si="509"/>
        <v>0</v>
      </c>
      <c r="WPG23" s="1954">
        <f t="shared" si="509"/>
        <v>0</v>
      </c>
      <c r="WPH23" s="1954">
        <f t="shared" si="509"/>
        <v>0</v>
      </c>
      <c r="WPI23" s="1954">
        <f t="shared" si="509"/>
        <v>0</v>
      </c>
      <c r="WPJ23" s="1954">
        <f t="shared" si="509"/>
        <v>0</v>
      </c>
      <c r="WPK23" s="1954">
        <f t="shared" si="509"/>
        <v>0</v>
      </c>
      <c r="WPL23" s="1954">
        <f t="shared" si="509"/>
        <v>0</v>
      </c>
      <c r="WPM23" s="1954">
        <f t="shared" si="509"/>
        <v>0</v>
      </c>
      <c r="WPN23" s="1954">
        <f t="shared" si="509"/>
        <v>0</v>
      </c>
      <c r="WPO23" s="1954">
        <f t="shared" si="509"/>
        <v>0</v>
      </c>
      <c r="WPP23" s="1954">
        <f t="shared" si="509"/>
        <v>0</v>
      </c>
      <c r="WPQ23" s="1954">
        <f t="shared" si="509"/>
        <v>0</v>
      </c>
      <c r="WPR23" s="1954">
        <f t="shared" si="509"/>
        <v>0</v>
      </c>
      <c r="WPS23" s="1954">
        <f t="shared" si="509"/>
        <v>0</v>
      </c>
      <c r="WPT23" s="1954">
        <f t="shared" si="509"/>
        <v>0</v>
      </c>
      <c r="WPU23" s="1954">
        <f t="shared" si="509"/>
        <v>0</v>
      </c>
      <c r="WPV23" s="1954">
        <f t="shared" si="509"/>
        <v>0</v>
      </c>
      <c r="WPW23" s="1954">
        <f t="shared" si="509"/>
        <v>0</v>
      </c>
      <c r="WPX23" s="1954">
        <f t="shared" si="509"/>
        <v>0</v>
      </c>
      <c r="WPY23" s="1954">
        <f t="shared" si="509"/>
        <v>0</v>
      </c>
      <c r="WPZ23" s="1954">
        <f t="shared" si="509"/>
        <v>0</v>
      </c>
      <c r="WQA23" s="1954">
        <f t="shared" si="509"/>
        <v>0</v>
      </c>
      <c r="WQB23" s="1954">
        <f t="shared" si="509"/>
        <v>0</v>
      </c>
      <c r="WQC23" s="1954">
        <f t="shared" si="509"/>
        <v>0</v>
      </c>
      <c r="WQD23" s="1954">
        <f t="shared" si="509"/>
        <v>0</v>
      </c>
      <c r="WQE23" s="1954">
        <f t="shared" si="509"/>
        <v>0</v>
      </c>
      <c r="WQF23" s="1954">
        <f t="shared" si="509"/>
        <v>0</v>
      </c>
      <c r="WQG23" s="1954">
        <f t="shared" si="509"/>
        <v>0</v>
      </c>
      <c r="WQH23" s="1954">
        <f t="shared" si="509"/>
        <v>0</v>
      </c>
      <c r="WQI23" s="1954">
        <f t="shared" si="509"/>
        <v>0</v>
      </c>
      <c r="WQJ23" s="1954">
        <f t="shared" si="509"/>
        <v>0</v>
      </c>
      <c r="WQK23" s="1954">
        <f t="shared" si="509"/>
        <v>0</v>
      </c>
      <c r="WQL23" s="1954">
        <f t="shared" si="509"/>
        <v>0</v>
      </c>
      <c r="WQM23" s="1954">
        <f t="shared" si="509"/>
        <v>0</v>
      </c>
      <c r="WQN23" s="1954">
        <f t="shared" si="509"/>
        <v>0</v>
      </c>
      <c r="WQO23" s="1954">
        <f t="shared" si="509"/>
        <v>0</v>
      </c>
      <c r="WQP23" s="1954">
        <f t="shared" si="509"/>
        <v>0</v>
      </c>
      <c r="WQQ23" s="1954">
        <f t="shared" si="509"/>
        <v>0</v>
      </c>
      <c r="WQR23" s="1954">
        <f t="shared" si="509"/>
        <v>0</v>
      </c>
      <c r="WQS23" s="1954">
        <f t="shared" si="509"/>
        <v>0</v>
      </c>
      <c r="WQT23" s="1954">
        <f t="shared" si="509"/>
        <v>0</v>
      </c>
      <c r="WQU23" s="1954">
        <f t="shared" ref="WQU23:WTF23" si="510">IF(AND(WQU$26="End of period",WQU$25="Revenue"),WQU10,0)</f>
        <v>0</v>
      </c>
      <c r="WQV23" s="1954">
        <f t="shared" si="510"/>
        <v>0</v>
      </c>
      <c r="WQW23" s="1954">
        <f t="shared" si="510"/>
        <v>0</v>
      </c>
      <c r="WQX23" s="1954">
        <f t="shared" si="510"/>
        <v>0</v>
      </c>
      <c r="WQY23" s="1954">
        <f t="shared" si="510"/>
        <v>0</v>
      </c>
      <c r="WQZ23" s="1954">
        <f t="shared" si="510"/>
        <v>0</v>
      </c>
      <c r="WRA23" s="1954">
        <f t="shared" si="510"/>
        <v>0</v>
      </c>
      <c r="WRB23" s="1954">
        <f t="shared" si="510"/>
        <v>0</v>
      </c>
      <c r="WRC23" s="1954">
        <f t="shared" si="510"/>
        <v>0</v>
      </c>
      <c r="WRD23" s="1954">
        <f t="shared" si="510"/>
        <v>0</v>
      </c>
      <c r="WRE23" s="1954">
        <f t="shared" si="510"/>
        <v>0</v>
      </c>
      <c r="WRF23" s="1954">
        <f t="shared" si="510"/>
        <v>0</v>
      </c>
      <c r="WRG23" s="1954">
        <f t="shared" si="510"/>
        <v>0</v>
      </c>
      <c r="WRH23" s="1954">
        <f t="shared" si="510"/>
        <v>0</v>
      </c>
      <c r="WRI23" s="1954">
        <f t="shared" si="510"/>
        <v>0</v>
      </c>
      <c r="WRJ23" s="1954">
        <f t="shared" si="510"/>
        <v>0</v>
      </c>
      <c r="WRK23" s="1954">
        <f t="shared" si="510"/>
        <v>0</v>
      </c>
      <c r="WRL23" s="1954">
        <f t="shared" si="510"/>
        <v>0</v>
      </c>
      <c r="WRM23" s="1954">
        <f t="shared" si="510"/>
        <v>0</v>
      </c>
      <c r="WRN23" s="1954">
        <f t="shared" si="510"/>
        <v>0</v>
      </c>
      <c r="WRO23" s="1954">
        <f t="shared" si="510"/>
        <v>0</v>
      </c>
      <c r="WRP23" s="1954">
        <f t="shared" si="510"/>
        <v>0</v>
      </c>
      <c r="WRQ23" s="1954">
        <f t="shared" si="510"/>
        <v>0</v>
      </c>
      <c r="WRR23" s="1954">
        <f t="shared" si="510"/>
        <v>0</v>
      </c>
      <c r="WRS23" s="1954">
        <f t="shared" si="510"/>
        <v>0</v>
      </c>
      <c r="WRT23" s="1954">
        <f t="shared" si="510"/>
        <v>0</v>
      </c>
      <c r="WRU23" s="1954">
        <f t="shared" si="510"/>
        <v>0</v>
      </c>
      <c r="WRV23" s="1954">
        <f t="shared" si="510"/>
        <v>0</v>
      </c>
      <c r="WRW23" s="1954">
        <f t="shared" si="510"/>
        <v>0</v>
      </c>
      <c r="WRX23" s="1954">
        <f t="shared" si="510"/>
        <v>0</v>
      </c>
      <c r="WRY23" s="1954">
        <f t="shared" si="510"/>
        <v>0</v>
      </c>
      <c r="WRZ23" s="1954">
        <f t="shared" si="510"/>
        <v>0</v>
      </c>
      <c r="WSA23" s="1954">
        <f t="shared" si="510"/>
        <v>0</v>
      </c>
      <c r="WSB23" s="1954">
        <f t="shared" si="510"/>
        <v>0</v>
      </c>
      <c r="WSC23" s="1954">
        <f t="shared" si="510"/>
        <v>0</v>
      </c>
      <c r="WSD23" s="1954">
        <f t="shared" si="510"/>
        <v>0</v>
      </c>
      <c r="WSE23" s="1954">
        <f t="shared" si="510"/>
        <v>0</v>
      </c>
      <c r="WSF23" s="1954">
        <f t="shared" si="510"/>
        <v>0</v>
      </c>
      <c r="WSG23" s="1954">
        <f t="shared" si="510"/>
        <v>0</v>
      </c>
      <c r="WSH23" s="1954">
        <f t="shared" si="510"/>
        <v>0</v>
      </c>
      <c r="WSI23" s="1954">
        <f t="shared" si="510"/>
        <v>0</v>
      </c>
      <c r="WSJ23" s="1954">
        <f t="shared" si="510"/>
        <v>0</v>
      </c>
      <c r="WSK23" s="1954">
        <f t="shared" si="510"/>
        <v>0</v>
      </c>
      <c r="WSL23" s="1954">
        <f t="shared" si="510"/>
        <v>0</v>
      </c>
      <c r="WSM23" s="1954">
        <f t="shared" si="510"/>
        <v>0</v>
      </c>
      <c r="WSN23" s="1954">
        <f t="shared" si="510"/>
        <v>0</v>
      </c>
      <c r="WSO23" s="1954">
        <f t="shared" si="510"/>
        <v>0</v>
      </c>
      <c r="WSP23" s="1954">
        <f t="shared" si="510"/>
        <v>0</v>
      </c>
      <c r="WSQ23" s="1954">
        <f t="shared" si="510"/>
        <v>0</v>
      </c>
      <c r="WSR23" s="1954">
        <f t="shared" si="510"/>
        <v>0</v>
      </c>
      <c r="WSS23" s="1954">
        <f t="shared" si="510"/>
        <v>0</v>
      </c>
      <c r="WST23" s="1954">
        <f t="shared" si="510"/>
        <v>0</v>
      </c>
      <c r="WSU23" s="1954">
        <f t="shared" si="510"/>
        <v>0</v>
      </c>
      <c r="WSV23" s="1954">
        <f t="shared" si="510"/>
        <v>0</v>
      </c>
      <c r="WSW23" s="1954">
        <f t="shared" si="510"/>
        <v>0</v>
      </c>
      <c r="WSX23" s="1954">
        <f t="shared" si="510"/>
        <v>0</v>
      </c>
      <c r="WSY23" s="1954">
        <f t="shared" si="510"/>
        <v>0</v>
      </c>
      <c r="WSZ23" s="1954">
        <f t="shared" si="510"/>
        <v>0</v>
      </c>
      <c r="WTA23" s="1954">
        <f t="shared" si="510"/>
        <v>0</v>
      </c>
      <c r="WTB23" s="1954">
        <f t="shared" si="510"/>
        <v>0</v>
      </c>
      <c r="WTC23" s="1954">
        <f t="shared" si="510"/>
        <v>0</v>
      </c>
      <c r="WTD23" s="1954">
        <f t="shared" si="510"/>
        <v>0</v>
      </c>
      <c r="WTE23" s="1954">
        <f t="shared" si="510"/>
        <v>0</v>
      </c>
      <c r="WTF23" s="1954">
        <f t="shared" si="510"/>
        <v>0</v>
      </c>
      <c r="WTG23" s="1954">
        <f t="shared" ref="WTG23:WVR23" si="511">IF(AND(WTG$26="End of period",WTG$25="Revenue"),WTG10,0)</f>
        <v>0</v>
      </c>
      <c r="WTH23" s="1954">
        <f t="shared" si="511"/>
        <v>0</v>
      </c>
      <c r="WTI23" s="1954">
        <f t="shared" si="511"/>
        <v>0</v>
      </c>
      <c r="WTJ23" s="1954">
        <f t="shared" si="511"/>
        <v>0</v>
      </c>
      <c r="WTK23" s="1954">
        <f t="shared" si="511"/>
        <v>0</v>
      </c>
      <c r="WTL23" s="1954">
        <f t="shared" si="511"/>
        <v>0</v>
      </c>
      <c r="WTM23" s="1954">
        <f t="shared" si="511"/>
        <v>0</v>
      </c>
      <c r="WTN23" s="1954">
        <f t="shared" si="511"/>
        <v>0</v>
      </c>
      <c r="WTO23" s="1954">
        <f t="shared" si="511"/>
        <v>0</v>
      </c>
      <c r="WTP23" s="1954">
        <f t="shared" si="511"/>
        <v>0</v>
      </c>
      <c r="WTQ23" s="1954">
        <f t="shared" si="511"/>
        <v>0</v>
      </c>
      <c r="WTR23" s="1954">
        <f t="shared" si="511"/>
        <v>0</v>
      </c>
      <c r="WTS23" s="1954">
        <f t="shared" si="511"/>
        <v>0</v>
      </c>
      <c r="WTT23" s="1954">
        <f t="shared" si="511"/>
        <v>0</v>
      </c>
      <c r="WTU23" s="1954">
        <f t="shared" si="511"/>
        <v>0</v>
      </c>
      <c r="WTV23" s="1954">
        <f t="shared" si="511"/>
        <v>0</v>
      </c>
      <c r="WTW23" s="1954">
        <f t="shared" si="511"/>
        <v>0</v>
      </c>
      <c r="WTX23" s="1954">
        <f t="shared" si="511"/>
        <v>0</v>
      </c>
      <c r="WTY23" s="1954">
        <f t="shared" si="511"/>
        <v>0</v>
      </c>
      <c r="WTZ23" s="1954">
        <f t="shared" si="511"/>
        <v>0</v>
      </c>
      <c r="WUA23" s="1954">
        <f t="shared" si="511"/>
        <v>0</v>
      </c>
      <c r="WUB23" s="1954">
        <f t="shared" si="511"/>
        <v>0</v>
      </c>
      <c r="WUC23" s="1954">
        <f t="shared" si="511"/>
        <v>0</v>
      </c>
      <c r="WUD23" s="1954">
        <f t="shared" si="511"/>
        <v>0</v>
      </c>
      <c r="WUE23" s="1954">
        <f t="shared" si="511"/>
        <v>0</v>
      </c>
      <c r="WUF23" s="1954">
        <f t="shared" si="511"/>
        <v>0</v>
      </c>
      <c r="WUG23" s="1954">
        <f t="shared" si="511"/>
        <v>0</v>
      </c>
      <c r="WUH23" s="1954">
        <f t="shared" si="511"/>
        <v>0</v>
      </c>
      <c r="WUI23" s="1954">
        <f t="shared" si="511"/>
        <v>0</v>
      </c>
      <c r="WUJ23" s="1954">
        <f t="shared" si="511"/>
        <v>0</v>
      </c>
      <c r="WUK23" s="1954">
        <f t="shared" si="511"/>
        <v>0</v>
      </c>
      <c r="WUL23" s="1954">
        <f t="shared" si="511"/>
        <v>0</v>
      </c>
      <c r="WUM23" s="1954">
        <f t="shared" si="511"/>
        <v>0</v>
      </c>
      <c r="WUN23" s="1954">
        <f t="shared" si="511"/>
        <v>0</v>
      </c>
      <c r="WUO23" s="1954">
        <f t="shared" si="511"/>
        <v>0</v>
      </c>
      <c r="WUP23" s="1954">
        <f t="shared" si="511"/>
        <v>0</v>
      </c>
      <c r="WUQ23" s="1954">
        <f t="shared" si="511"/>
        <v>0</v>
      </c>
      <c r="WUR23" s="1954">
        <f t="shared" si="511"/>
        <v>0</v>
      </c>
      <c r="WUS23" s="1954">
        <f t="shared" si="511"/>
        <v>0</v>
      </c>
      <c r="WUT23" s="1954">
        <f t="shared" si="511"/>
        <v>0</v>
      </c>
      <c r="WUU23" s="1954">
        <f t="shared" si="511"/>
        <v>0</v>
      </c>
      <c r="WUV23" s="1954">
        <f t="shared" si="511"/>
        <v>0</v>
      </c>
      <c r="WUW23" s="1954">
        <f t="shared" si="511"/>
        <v>0</v>
      </c>
      <c r="WUX23" s="1954">
        <f t="shared" si="511"/>
        <v>0</v>
      </c>
      <c r="WUY23" s="1954">
        <f t="shared" si="511"/>
        <v>0</v>
      </c>
      <c r="WUZ23" s="1954">
        <f t="shared" si="511"/>
        <v>0</v>
      </c>
      <c r="WVA23" s="1954">
        <f t="shared" si="511"/>
        <v>0</v>
      </c>
      <c r="WVB23" s="1954">
        <f t="shared" si="511"/>
        <v>0</v>
      </c>
      <c r="WVC23" s="1954">
        <f t="shared" si="511"/>
        <v>0</v>
      </c>
      <c r="WVD23" s="1954">
        <f t="shared" si="511"/>
        <v>0</v>
      </c>
      <c r="WVE23" s="1954">
        <f t="shared" si="511"/>
        <v>0</v>
      </c>
      <c r="WVF23" s="1954">
        <f t="shared" si="511"/>
        <v>0</v>
      </c>
      <c r="WVG23" s="1954">
        <f t="shared" si="511"/>
        <v>0</v>
      </c>
      <c r="WVH23" s="1954">
        <f t="shared" si="511"/>
        <v>0</v>
      </c>
      <c r="WVI23" s="1954">
        <f t="shared" si="511"/>
        <v>0</v>
      </c>
      <c r="WVJ23" s="1954">
        <f t="shared" si="511"/>
        <v>0</v>
      </c>
      <c r="WVK23" s="1954">
        <f t="shared" si="511"/>
        <v>0</v>
      </c>
      <c r="WVL23" s="1954">
        <f t="shared" si="511"/>
        <v>0</v>
      </c>
      <c r="WVM23" s="1954">
        <f t="shared" si="511"/>
        <v>0</v>
      </c>
      <c r="WVN23" s="1954">
        <f t="shared" si="511"/>
        <v>0</v>
      </c>
      <c r="WVO23" s="1954">
        <f t="shared" si="511"/>
        <v>0</v>
      </c>
      <c r="WVP23" s="1954">
        <f t="shared" si="511"/>
        <v>0</v>
      </c>
      <c r="WVQ23" s="1954">
        <f t="shared" si="511"/>
        <v>0</v>
      </c>
      <c r="WVR23" s="1954">
        <f t="shared" si="511"/>
        <v>0</v>
      </c>
      <c r="WVS23" s="1954">
        <f t="shared" ref="WVS23:WYD23" si="512">IF(AND(WVS$26="End of period",WVS$25="Revenue"),WVS10,0)</f>
        <v>0</v>
      </c>
      <c r="WVT23" s="1954">
        <f t="shared" si="512"/>
        <v>0</v>
      </c>
      <c r="WVU23" s="1954">
        <f t="shared" si="512"/>
        <v>0</v>
      </c>
      <c r="WVV23" s="1954">
        <f t="shared" si="512"/>
        <v>0</v>
      </c>
      <c r="WVW23" s="1954">
        <f t="shared" si="512"/>
        <v>0</v>
      </c>
      <c r="WVX23" s="1954">
        <f t="shared" si="512"/>
        <v>0</v>
      </c>
      <c r="WVY23" s="1954">
        <f t="shared" si="512"/>
        <v>0</v>
      </c>
      <c r="WVZ23" s="1954">
        <f t="shared" si="512"/>
        <v>0</v>
      </c>
      <c r="WWA23" s="1954">
        <f t="shared" si="512"/>
        <v>0</v>
      </c>
      <c r="WWB23" s="1954">
        <f t="shared" si="512"/>
        <v>0</v>
      </c>
      <c r="WWC23" s="1954">
        <f t="shared" si="512"/>
        <v>0</v>
      </c>
      <c r="WWD23" s="1954">
        <f t="shared" si="512"/>
        <v>0</v>
      </c>
      <c r="WWE23" s="1954">
        <f t="shared" si="512"/>
        <v>0</v>
      </c>
      <c r="WWF23" s="1954">
        <f t="shared" si="512"/>
        <v>0</v>
      </c>
      <c r="WWG23" s="1954">
        <f t="shared" si="512"/>
        <v>0</v>
      </c>
      <c r="WWH23" s="1954">
        <f t="shared" si="512"/>
        <v>0</v>
      </c>
      <c r="WWI23" s="1954">
        <f t="shared" si="512"/>
        <v>0</v>
      </c>
      <c r="WWJ23" s="1954">
        <f t="shared" si="512"/>
        <v>0</v>
      </c>
      <c r="WWK23" s="1954">
        <f t="shared" si="512"/>
        <v>0</v>
      </c>
      <c r="WWL23" s="1954">
        <f t="shared" si="512"/>
        <v>0</v>
      </c>
      <c r="WWM23" s="1954">
        <f t="shared" si="512"/>
        <v>0</v>
      </c>
      <c r="WWN23" s="1954">
        <f t="shared" si="512"/>
        <v>0</v>
      </c>
      <c r="WWO23" s="1954">
        <f t="shared" si="512"/>
        <v>0</v>
      </c>
      <c r="WWP23" s="1954">
        <f t="shared" si="512"/>
        <v>0</v>
      </c>
      <c r="WWQ23" s="1954">
        <f t="shared" si="512"/>
        <v>0</v>
      </c>
      <c r="WWR23" s="1954">
        <f t="shared" si="512"/>
        <v>0</v>
      </c>
      <c r="WWS23" s="1954">
        <f t="shared" si="512"/>
        <v>0</v>
      </c>
      <c r="WWT23" s="1954">
        <f t="shared" si="512"/>
        <v>0</v>
      </c>
      <c r="WWU23" s="1954">
        <f t="shared" si="512"/>
        <v>0</v>
      </c>
      <c r="WWV23" s="1954">
        <f t="shared" si="512"/>
        <v>0</v>
      </c>
      <c r="WWW23" s="1954">
        <f t="shared" si="512"/>
        <v>0</v>
      </c>
      <c r="WWX23" s="1954">
        <f t="shared" si="512"/>
        <v>0</v>
      </c>
      <c r="WWY23" s="1954">
        <f t="shared" si="512"/>
        <v>0</v>
      </c>
      <c r="WWZ23" s="1954">
        <f t="shared" si="512"/>
        <v>0</v>
      </c>
      <c r="WXA23" s="1954">
        <f t="shared" si="512"/>
        <v>0</v>
      </c>
      <c r="WXB23" s="1954">
        <f t="shared" si="512"/>
        <v>0</v>
      </c>
      <c r="WXC23" s="1954">
        <f t="shared" si="512"/>
        <v>0</v>
      </c>
      <c r="WXD23" s="1954">
        <f t="shared" si="512"/>
        <v>0</v>
      </c>
      <c r="WXE23" s="1954">
        <f t="shared" si="512"/>
        <v>0</v>
      </c>
      <c r="WXF23" s="1954">
        <f t="shared" si="512"/>
        <v>0</v>
      </c>
      <c r="WXG23" s="1954">
        <f t="shared" si="512"/>
        <v>0</v>
      </c>
      <c r="WXH23" s="1954">
        <f t="shared" si="512"/>
        <v>0</v>
      </c>
      <c r="WXI23" s="1954">
        <f t="shared" si="512"/>
        <v>0</v>
      </c>
      <c r="WXJ23" s="1954">
        <f t="shared" si="512"/>
        <v>0</v>
      </c>
      <c r="WXK23" s="1954">
        <f t="shared" si="512"/>
        <v>0</v>
      </c>
      <c r="WXL23" s="1954">
        <f t="shared" si="512"/>
        <v>0</v>
      </c>
      <c r="WXM23" s="1954">
        <f t="shared" si="512"/>
        <v>0</v>
      </c>
      <c r="WXN23" s="1954">
        <f t="shared" si="512"/>
        <v>0</v>
      </c>
      <c r="WXO23" s="1954">
        <f t="shared" si="512"/>
        <v>0</v>
      </c>
      <c r="WXP23" s="1954">
        <f t="shared" si="512"/>
        <v>0</v>
      </c>
      <c r="WXQ23" s="1954">
        <f t="shared" si="512"/>
        <v>0</v>
      </c>
      <c r="WXR23" s="1954">
        <f t="shared" si="512"/>
        <v>0</v>
      </c>
      <c r="WXS23" s="1954">
        <f t="shared" si="512"/>
        <v>0</v>
      </c>
      <c r="WXT23" s="1954">
        <f t="shared" si="512"/>
        <v>0</v>
      </c>
      <c r="WXU23" s="1954">
        <f t="shared" si="512"/>
        <v>0</v>
      </c>
      <c r="WXV23" s="1954">
        <f t="shared" si="512"/>
        <v>0</v>
      </c>
      <c r="WXW23" s="1954">
        <f t="shared" si="512"/>
        <v>0</v>
      </c>
      <c r="WXX23" s="1954">
        <f t="shared" si="512"/>
        <v>0</v>
      </c>
      <c r="WXY23" s="1954">
        <f t="shared" si="512"/>
        <v>0</v>
      </c>
      <c r="WXZ23" s="1954">
        <f t="shared" si="512"/>
        <v>0</v>
      </c>
      <c r="WYA23" s="1954">
        <f t="shared" si="512"/>
        <v>0</v>
      </c>
      <c r="WYB23" s="1954">
        <f t="shared" si="512"/>
        <v>0</v>
      </c>
      <c r="WYC23" s="1954">
        <f t="shared" si="512"/>
        <v>0</v>
      </c>
      <c r="WYD23" s="1954">
        <f t="shared" si="512"/>
        <v>0</v>
      </c>
      <c r="WYE23" s="1954">
        <f t="shared" ref="WYE23:XAP23" si="513">IF(AND(WYE$26="End of period",WYE$25="Revenue"),WYE10,0)</f>
        <v>0</v>
      </c>
      <c r="WYF23" s="1954">
        <f t="shared" si="513"/>
        <v>0</v>
      </c>
      <c r="WYG23" s="1954">
        <f t="shared" si="513"/>
        <v>0</v>
      </c>
      <c r="WYH23" s="1954">
        <f t="shared" si="513"/>
        <v>0</v>
      </c>
      <c r="WYI23" s="1954">
        <f t="shared" si="513"/>
        <v>0</v>
      </c>
      <c r="WYJ23" s="1954">
        <f t="shared" si="513"/>
        <v>0</v>
      </c>
      <c r="WYK23" s="1954">
        <f t="shared" si="513"/>
        <v>0</v>
      </c>
      <c r="WYL23" s="1954">
        <f t="shared" si="513"/>
        <v>0</v>
      </c>
      <c r="WYM23" s="1954">
        <f t="shared" si="513"/>
        <v>0</v>
      </c>
      <c r="WYN23" s="1954">
        <f t="shared" si="513"/>
        <v>0</v>
      </c>
      <c r="WYO23" s="1954">
        <f t="shared" si="513"/>
        <v>0</v>
      </c>
      <c r="WYP23" s="1954">
        <f t="shared" si="513"/>
        <v>0</v>
      </c>
      <c r="WYQ23" s="1954">
        <f t="shared" si="513"/>
        <v>0</v>
      </c>
      <c r="WYR23" s="1954">
        <f t="shared" si="513"/>
        <v>0</v>
      </c>
      <c r="WYS23" s="1954">
        <f t="shared" si="513"/>
        <v>0</v>
      </c>
      <c r="WYT23" s="1954">
        <f t="shared" si="513"/>
        <v>0</v>
      </c>
      <c r="WYU23" s="1954">
        <f t="shared" si="513"/>
        <v>0</v>
      </c>
      <c r="WYV23" s="1954">
        <f t="shared" si="513"/>
        <v>0</v>
      </c>
      <c r="WYW23" s="1954">
        <f t="shared" si="513"/>
        <v>0</v>
      </c>
      <c r="WYX23" s="1954">
        <f t="shared" si="513"/>
        <v>0</v>
      </c>
      <c r="WYY23" s="1954">
        <f t="shared" si="513"/>
        <v>0</v>
      </c>
      <c r="WYZ23" s="1954">
        <f t="shared" si="513"/>
        <v>0</v>
      </c>
      <c r="WZA23" s="1954">
        <f t="shared" si="513"/>
        <v>0</v>
      </c>
      <c r="WZB23" s="1954">
        <f t="shared" si="513"/>
        <v>0</v>
      </c>
      <c r="WZC23" s="1954">
        <f t="shared" si="513"/>
        <v>0</v>
      </c>
      <c r="WZD23" s="1954">
        <f t="shared" si="513"/>
        <v>0</v>
      </c>
      <c r="WZE23" s="1954">
        <f t="shared" si="513"/>
        <v>0</v>
      </c>
      <c r="WZF23" s="1954">
        <f t="shared" si="513"/>
        <v>0</v>
      </c>
      <c r="WZG23" s="1954">
        <f t="shared" si="513"/>
        <v>0</v>
      </c>
      <c r="WZH23" s="1954">
        <f t="shared" si="513"/>
        <v>0</v>
      </c>
      <c r="WZI23" s="1954">
        <f t="shared" si="513"/>
        <v>0</v>
      </c>
      <c r="WZJ23" s="1954">
        <f t="shared" si="513"/>
        <v>0</v>
      </c>
      <c r="WZK23" s="1954">
        <f t="shared" si="513"/>
        <v>0</v>
      </c>
      <c r="WZL23" s="1954">
        <f t="shared" si="513"/>
        <v>0</v>
      </c>
      <c r="WZM23" s="1954">
        <f t="shared" si="513"/>
        <v>0</v>
      </c>
      <c r="WZN23" s="1954">
        <f t="shared" si="513"/>
        <v>0</v>
      </c>
      <c r="WZO23" s="1954">
        <f t="shared" si="513"/>
        <v>0</v>
      </c>
      <c r="WZP23" s="1954">
        <f t="shared" si="513"/>
        <v>0</v>
      </c>
      <c r="WZQ23" s="1954">
        <f t="shared" si="513"/>
        <v>0</v>
      </c>
      <c r="WZR23" s="1954">
        <f t="shared" si="513"/>
        <v>0</v>
      </c>
      <c r="WZS23" s="1954">
        <f t="shared" si="513"/>
        <v>0</v>
      </c>
      <c r="WZT23" s="1954">
        <f t="shared" si="513"/>
        <v>0</v>
      </c>
      <c r="WZU23" s="1954">
        <f t="shared" si="513"/>
        <v>0</v>
      </c>
      <c r="WZV23" s="1954">
        <f t="shared" si="513"/>
        <v>0</v>
      </c>
      <c r="WZW23" s="1954">
        <f t="shared" si="513"/>
        <v>0</v>
      </c>
      <c r="WZX23" s="1954">
        <f t="shared" si="513"/>
        <v>0</v>
      </c>
      <c r="WZY23" s="1954">
        <f t="shared" si="513"/>
        <v>0</v>
      </c>
      <c r="WZZ23" s="1954">
        <f t="shared" si="513"/>
        <v>0</v>
      </c>
      <c r="XAA23" s="1954">
        <f t="shared" si="513"/>
        <v>0</v>
      </c>
      <c r="XAB23" s="1954">
        <f t="shared" si="513"/>
        <v>0</v>
      </c>
      <c r="XAC23" s="1954">
        <f t="shared" si="513"/>
        <v>0</v>
      </c>
      <c r="XAD23" s="1954">
        <f t="shared" si="513"/>
        <v>0</v>
      </c>
      <c r="XAE23" s="1954">
        <f t="shared" si="513"/>
        <v>0</v>
      </c>
      <c r="XAF23" s="1954">
        <f t="shared" si="513"/>
        <v>0</v>
      </c>
      <c r="XAG23" s="1954">
        <f t="shared" si="513"/>
        <v>0</v>
      </c>
      <c r="XAH23" s="1954">
        <f t="shared" si="513"/>
        <v>0</v>
      </c>
      <c r="XAI23" s="1954">
        <f t="shared" si="513"/>
        <v>0</v>
      </c>
      <c r="XAJ23" s="1954">
        <f t="shared" si="513"/>
        <v>0</v>
      </c>
      <c r="XAK23" s="1954">
        <f t="shared" si="513"/>
        <v>0</v>
      </c>
      <c r="XAL23" s="1954">
        <f t="shared" si="513"/>
        <v>0</v>
      </c>
      <c r="XAM23" s="1954">
        <f t="shared" si="513"/>
        <v>0</v>
      </c>
      <c r="XAN23" s="1954">
        <f t="shared" si="513"/>
        <v>0</v>
      </c>
      <c r="XAO23" s="1954">
        <f t="shared" si="513"/>
        <v>0</v>
      </c>
      <c r="XAP23" s="1954">
        <f t="shared" si="513"/>
        <v>0</v>
      </c>
      <c r="XAQ23" s="1954">
        <f t="shared" ref="XAQ23:XDB23" si="514">IF(AND(XAQ$26="End of period",XAQ$25="Revenue"),XAQ10,0)</f>
        <v>0</v>
      </c>
      <c r="XAR23" s="1954">
        <f t="shared" si="514"/>
        <v>0</v>
      </c>
      <c r="XAS23" s="1954">
        <f t="shared" si="514"/>
        <v>0</v>
      </c>
      <c r="XAT23" s="1954">
        <f t="shared" si="514"/>
        <v>0</v>
      </c>
      <c r="XAU23" s="1954">
        <f t="shared" si="514"/>
        <v>0</v>
      </c>
      <c r="XAV23" s="1954">
        <f t="shared" si="514"/>
        <v>0</v>
      </c>
      <c r="XAW23" s="1954">
        <f t="shared" si="514"/>
        <v>0</v>
      </c>
      <c r="XAX23" s="1954">
        <f t="shared" si="514"/>
        <v>0</v>
      </c>
      <c r="XAY23" s="1954">
        <f t="shared" si="514"/>
        <v>0</v>
      </c>
      <c r="XAZ23" s="1954">
        <f t="shared" si="514"/>
        <v>0</v>
      </c>
      <c r="XBA23" s="1954">
        <f t="shared" si="514"/>
        <v>0</v>
      </c>
      <c r="XBB23" s="1954">
        <f t="shared" si="514"/>
        <v>0</v>
      </c>
      <c r="XBC23" s="1954">
        <f t="shared" si="514"/>
        <v>0</v>
      </c>
      <c r="XBD23" s="1954">
        <f t="shared" si="514"/>
        <v>0</v>
      </c>
      <c r="XBE23" s="1954">
        <f t="shared" si="514"/>
        <v>0</v>
      </c>
      <c r="XBF23" s="1954">
        <f t="shared" si="514"/>
        <v>0</v>
      </c>
      <c r="XBG23" s="1954">
        <f t="shared" si="514"/>
        <v>0</v>
      </c>
      <c r="XBH23" s="1954">
        <f t="shared" si="514"/>
        <v>0</v>
      </c>
      <c r="XBI23" s="1954">
        <f t="shared" si="514"/>
        <v>0</v>
      </c>
      <c r="XBJ23" s="1954">
        <f t="shared" si="514"/>
        <v>0</v>
      </c>
      <c r="XBK23" s="1954">
        <f t="shared" si="514"/>
        <v>0</v>
      </c>
      <c r="XBL23" s="1954">
        <f t="shared" si="514"/>
        <v>0</v>
      </c>
      <c r="XBM23" s="1954">
        <f t="shared" si="514"/>
        <v>0</v>
      </c>
      <c r="XBN23" s="1954">
        <f t="shared" si="514"/>
        <v>0</v>
      </c>
      <c r="XBO23" s="1954">
        <f t="shared" si="514"/>
        <v>0</v>
      </c>
      <c r="XBP23" s="1954">
        <f t="shared" si="514"/>
        <v>0</v>
      </c>
      <c r="XBQ23" s="1954">
        <f t="shared" si="514"/>
        <v>0</v>
      </c>
      <c r="XBR23" s="1954">
        <f t="shared" si="514"/>
        <v>0</v>
      </c>
      <c r="XBS23" s="1954">
        <f t="shared" si="514"/>
        <v>0</v>
      </c>
      <c r="XBT23" s="1954">
        <f t="shared" si="514"/>
        <v>0</v>
      </c>
      <c r="XBU23" s="1954">
        <f t="shared" si="514"/>
        <v>0</v>
      </c>
      <c r="XBV23" s="1954">
        <f t="shared" si="514"/>
        <v>0</v>
      </c>
      <c r="XBW23" s="1954">
        <f t="shared" si="514"/>
        <v>0</v>
      </c>
      <c r="XBX23" s="1954">
        <f t="shared" si="514"/>
        <v>0</v>
      </c>
      <c r="XBY23" s="1954">
        <f t="shared" si="514"/>
        <v>0</v>
      </c>
      <c r="XBZ23" s="1954">
        <f t="shared" si="514"/>
        <v>0</v>
      </c>
      <c r="XCA23" s="1954">
        <f t="shared" si="514"/>
        <v>0</v>
      </c>
      <c r="XCB23" s="1954">
        <f t="shared" si="514"/>
        <v>0</v>
      </c>
      <c r="XCC23" s="1954">
        <f t="shared" si="514"/>
        <v>0</v>
      </c>
      <c r="XCD23" s="1954">
        <f t="shared" si="514"/>
        <v>0</v>
      </c>
      <c r="XCE23" s="1954">
        <f t="shared" si="514"/>
        <v>0</v>
      </c>
      <c r="XCF23" s="1954">
        <f t="shared" si="514"/>
        <v>0</v>
      </c>
      <c r="XCG23" s="1954">
        <f t="shared" si="514"/>
        <v>0</v>
      </c>
      <c r="XCH23" s="1954">
        <f t="shared" si="514"/>
        <v>0</v>
      </c>
      <c r="XCI23" s="1954">
        <f t="shared" si="514"/>
        <v>0</v>
      </c>
      <c r="XCJ23" s="1954">
        <f t="shared" si="514"/>
        <v>0</v>
      </c>
      <c r="XCK23" s="1954">
        <f t="shared" si="514"/>
        <v>0</v>
      </c>
      <c r="XCL23" s="1954">
        <f t="shared" si="514"/>
        <v>0</v>
      </c>
      <c r="XCM23" s="1954">
        <f t="shared" si="514"/>
        <v>0</v>
      </c>
      <c r="XCN23" s="1954">
        <f t="shared" si="514"/>
        <v>0</v>
      </c>
      <c r="XCO23" s="1954">
        <f t="shared" si="514"/>
        <v>0</v>
      </c>
      <c r="XCP23" s="1954">
        <f t="shared" si="514"/>
        <v>0</v>
      </c>
      <c r="XCQ23" s="1954">
        <f t="shared" si="514"/>
        <v>0</v>
      </c>
      <c r="XCR23" s="1954">
        <f t="shared" si="514"/>
        <v>0</v>
      </c>
      <c r="XCS23" s="1954">
        <f t="shared" si="514"/>
        <v>0</v>
      </c>
      <c r="XCT23" s="1954">
        <f t="shared" si="514"/>
        <v>0</v>
      </c>
      <c r="XCU23" s="1954">
        <f t="shared" si="514"/>
        <v>0</v>
      </c>
      <c r="XCV23" s="1954">
        <f t="shared" si="514"/>
        <v>0</v>
      </c>
      <c r="XCW23" s="1954">
        <f t="shared" si="514"/>
        <v>0</v>
      </c>
      <c r="XCX23" s="1954">
        <f t="shared" si="514"/>
        <v>0</v>
      </c>
      <c r="XCY23" s="1954">
        <f t="shared" si="514"/>
        <v>0</v>
      </c>
      <c r="XCZ23" s="1954">
        <f t="shared" si="514"/>
        <v>0</v>
      </c>
      <c r="XDA23" s="1954">
        <f t="shared" si="514"/>
        <v>0</v>
      </c>
      <c r="XDB23" s="1954">
        <f t="shared" si="514"/>
        <v>0</v>
      </c>
      <c r="XDC23" s="1954">
        <f t="shared" ref="XDC23:XFD23" si="515">IF(AND(XDC$26="End of period",XDC$25="Revenue"),XDC10,0)</f>
        <v>0</v>
      </c>
      <c r="XDD23" s="1954">
        <f t="shared" si="515"/>
        <v>0</v>
      </c>
      <c r="XDE23" s="1954">
        <f t="shared" si="515"/>
        <v>0</v>
      </c>
      <c r="XDF23" s="1954">
        <f t="shared" si="515"/>
        <v>0</v>
      </c>
      <c r="XDG23" s="1954">
        <f t="shared" si="515"/>
        <v>0</v>
      </c>
      <c r="XDH23" s="1954">
        <f t="shared" si="515"/>
        <v>0</v>
      </c>
      <c r="XDI23" s="1954">
        <f t="shared" si="515"/>
        <v>0</v>
      </c>
      <c r="XDJ23" s="1954">
        <f t="shared" si="515"/>
        <v>0</v>
      </c>
      <c r="XDK23" s="1954">
        <f t="shared" si="515"/>
        <v>0</v>
      </c>
      <c r="XDL23" s="1954">
        <f t="shared" si="515"/>
        <v>0</v>
      </c>
      <c r="XDM23" s="1954">
        <f t="shared" si="515"/>
        <v>0</v>
      </c>
      <c r="XDN23" s="1954">
        <f t="shared" si="515"/>
        <v>0</v>
      </c>
      <c r="XDO23" s="1954">
        <f t="shared" si="515"/>
        <v>0</v>
      </c>
      <c r="XDP23" s="1954">
        <f t="shared" si="515"/>
        <v>0</v>
      </c>
      <c r="XDQ23" s="1954">
        <f t="shared" si="515"/>
        <v>0</v>
      </c>
      <c r="XDR23" s="1954">
        <f t="shared" si="515"/>
        <v>0</v>
      </c>
      <c r="XDS23" s="1954">
        <f t="shared" si="515"/>
        <v>0</v>
      </c>
      <c r="XDT23" s="1954">
        <f t="shared" si="515"/>
        <v>0</v>
      </c>
      <c r="XDU23" s="1954">
        <f t="shared" si="515"/>
        <v>0</v>
      </c>
      <c r="XDV23" s="1954">
        <f t="shared" si="515"/>
        <v>0</v>
      </c>
      <c r="XDW23" s="1954">
        <f t="shared" si="515"/>
        <v>0</v>
      </c>
      <c r="XDX23" s="1954">
        <f t="shared" si="515"/>
        <v>0</v>
      </c>
      <c r="XDY23" s="1954">
        <f t="shared" si="515"/>
        <v>0</v>
      </c>
      <c r="XDZ23" s="1954">
        <f t="shared" si="515"/>
        <v>0</v>
      </c>
      <c r="XEA23" s="1954">
        <f t="shared" si="515"/>
        <v>0</v>
      </c>
      <c r="XEB23" s="1954">
        <f t="shared" si="515"/>
        <v>0</v>
      </c>
      <c r="XEC23" s="1954">
        <f t="shared" si="515"/>
        <v>0</v>
      </c>
      <c r="XED23" s="1954">
        <f t="shared" si="515"/>
        <v>0</v>
      </c>
      <c r="XEE23" s="1954">
        <f t="shared" si="515"/>
        <v>0</v>
      </c>
      <c r="XEF23" s="1954">
        <f t="shared" si="515"/>
        <v>0</v>
      </c>
      <c r="XEG23" s="1954">
        <f t="shared" si="515"/>
        <v>0</v>
      </c>
      <c r="XEH23" s="1954">
        <f t="shared" si="515"/>
        <v>0</v>
      </c>
      <c r="XEI23" s="1954">
        <f t="shared" si="515"/>
        <v>0</v>
      </c>
      <c r="XEJ23" s="1954">
        <f t="shared" si="515"/>
        <v>0</v>
      </c>
      <c r="XEK23" s="1954">
        <f t="shared" si="515"/>
        <v>0</v>
      </c>
      <c r="XEL23" s="1954">
        <f t="shared" si="515"/>
        <v>0</v>
      </c>
      <c r="XEM23" s="1954">
        <f t="shared" si="515"/>
        <v>0</v>
      </c>
      <c r="XEN23" s="1954">
        <f t="shared" si="515"/>
        <v>0</v>
      </c>
      <c r="XEO23" s="1954">
        <f t="shared" si="515"/>
        <v>0</v>
      </c>
      <c r="XEP23" s="1954">
        <f t="shared" si="515"/>
        <v>0</v>
      </c>
      <c r="XEQ23" s="1954">
        <f t="shared" si="515"/>
        <v>0</v>
      </c>
      <c r="XER23" s="1954">
        <f t="shared" si="515"/>
        <v>0</v>
      </c>
      <c r="XES23" s="1954">
        <f t="shared" si="515"/>
        <v>0</v>
      </c>
      <c r="XET23" s="1954">
        <f t="shared" si="515"/>
        <v>0</v>
      </c>
      <c r="XEU23" s="1954">
        <f t="shared" si="515"/>
        <v>0</v>
      </c>
      <c r="XEV23" s="1954">
        <f t="shared" si="515"/>
        <v>0</v>
      </c>
      <c r="XEW23" s="1954">
        <f t="shared" si="515"/>
        <v>0</v>
      </c>
      <c r="XEX23" s="1954">
        <f t="shared" si="515"/>
        <v>0</v>
      </c>
      <c r="XEY23" s="1954">
        <f t="shared" si="515"/>
        <v>0</v>
      </c>
      <c r="XEZ23" s="1954">
        <f t="shared" si="515"/>
        <v>0</v>
      </c>
      <c r="XFA23" s="1954">
        <f t="shared" si="515"/>
        <v>0</v>
      </c>
      <c r="XFB23" s="1954">
        <f t="shared" si="515"/>
        <v>0</v>
      </c>
      <c r="XFC23" s="1954">
        <f t="shared" si="515"/>
        <v>0</v>
      </c>
      <c r="XFD23" s="1954">
        <f t="shared" si="515"/>
        <v>0</v>
      </c>
    </row>
    <row r="24" spans="1:16384" s="171" customFormat="1" ht="14.4">
      <c r="A24" s="1353"/>
      <c r="B24" s="1353"/>
      <c r="C24" s="1353"/>
      <c r="D24" s="1353"/>
      <c r="E24" s="578"/>
      <c r="F24" s="1367"/>
      <c r="G24" s="578"/>
      <c r="H24" s="1367"/>
      <c r="I24" s="1367"/>
      <c r="J24" s="1954"/>
      <c r="K24" s="1954"/>
      <c r="L24" s="1954"/>
      <c r="M24" s="1954"/>
      <c r="N24" s="1954"/>
      <c r="O24" s="1954"/>
      <c r="P24" s="1954"/>
      <c r="Q24" s="1976"/>
      <c r="R24" s="1954"/>
      <c r="S24" s="1954"/>
      <c r="T24" s="1954"/>
      <c r="U24" s="1954"/>
      <c r="V24" s="1954"/>
      <c r="W24" s="1954"/>
      <c r="X24" s="1954"/>
      <c r="Y24" s="1954"/>
      <c r="Z24" s="1954"/>
      <c r="AA24" s="1954"/>
      <c r="AB24" s="1954"/>
      <c r="AC24" s="1954"/>
      <c r="AD24" s="1954"/>
      <c r="AE24" s="1954"/>
      <c r="AF24" s="1954"/>
      <c r="AG24" s="1954"/>
      <c r="AH24" s="1954"/>
      <c r="AI24" s="1954"/>
      <c r="AJ24" s="1954"/>
      <c r="AK24" s="1976"/>
      <c r="AL24" s="1954"/>
      <c r="AM24" s="1954"/>
      <c r="AN24" s="1954"/>
      <c r="AO24" s="1976"/>
      <c r="AP24" s="1954"/>
      <c r="AQ24" s="1954"/>
      <c r="AR24" s="1954"/>
      <c r="AS24" s="1954"/>
      <c r="AT24" s="1954"/>
      <c r="AU24" s="1954"/>
      <c r="AV24" s="1954"/>
      <c r="AW24" s="1954"/>
      <c r="AX24" s="1954"/>
      <c r="AY24" s="1954"/>
      <c r="AZ24" s="1954"/>
      <c r="BA24" s="1954"/>
      <c r="BB24" s="1954"/>
      <c r="BC24" s="1976"/>
      <c r="BD24" s="1954"/>
      <c r="BE24" s="1954"/>
      <c r="BF24" s="1954"/>
      <c r="BG24" s="1954"/>
      <c r="BH24" s="1954"/>
      <c r="BI24" s="1954"/>
      <c r="BJ24" s="1954"/>
      <c r="BK24" s="1954"/>
      <c r="BL24" s="1954"/>
      <c r="BM24" s="1954"/>
      <c r="BN24" s="1954"/>
      <c r="BO24" s="1954"/>
      <c r="BP24" s="1954"/>
      <c r="BQ24" s="1954"/>
      <c r="BR24" s="1954"/>
      <c r="BS24" s="1954"/>
    </row>
    <row r="25" spans="1:16384" s="171" customFormat="1" ht="14.4">
      <c r="A25" s="1353"/>
      <c r="B25" s="1353"/>
      <c r="C25" s="1353"/>
      <c r="D25" s="1353"/>
      <c r="E25" s="578" t="str">
        <f>Performance!E190</f>
        <v>ODI form</v>
      </c>
      <c r="F25" s="1367"/>
      <c r="G25" s="578" t="str">
        <f>Performance!G190</f>
        <v>Text</v>
      </c>
      <c r="H25" s="1367"/>
      <c r="I25" s="1367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>Revenue</v>
      </c>
      <c r="N25" s="646" t="str">
        <f>Performance!N190</f>
        <v>Revenue</v>
      </c>
      <c r="O25" s="646" t="str">
        <f>Performance!O190</f>
        <v>Revenue</v>
      </c>
      <c r="P25" s="646" t="str">
        <f>Performance!P190</f>
        <v>Revenue</v>
      </c>
      <c r="Q25" s="2131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31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2131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31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32" customFormat="1" ht="13.8">
      <c r="A26" s="1403"/>
      <c r="B26" s="1403"/>
      <c r="C26" s="1403"/>
      <c r="D26" s="1403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54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>In-period</v>
      </c>
      <c r="N26" s="646" t="str">
        <f>Performance!N182</f>
        <v>End of period</v>
      </c>
      <c r="O26" s="646" t="str">
        <f>Performance!O182</f>
        <v>End of period</v>
      </c>
      <c r="P26" s="646" t="str">
        <f>Performance!P182</f>
        <v>In-period</v>
      </c>
      <c r="Q26" s="2131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31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2131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3.8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1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23"/>
    </row>
    <row r="32" spans="1:16384" ht="12.75" customHeight="1">
      <c r="J32" s="1955"/>
    </row>
    <row r="37" spans="10:10" ht="12.75" customHeight="1">
      <c r="J37" s="1955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D19" sqref="D19"/>
    </sheetView>
  </sheetViews>
  <sheetFormatPr defaultColWidth="0" defaultRowHeight="13.8" zeroHeight="1"/>
  <cols>
    <col min="1" max="1" width="2.59765625" customWidth="1"/>
    <col min="2" max="2" width="67.19921875" customWidth="1"/>
    <col min="3" max="3" width="19.8984375" customWidth="1"/>
    <col min="4" max="4" width="20.19921875" customWidth="1"/>
    <col min="5" max="5" width="101.69921875" bestFit="1" customWidth="1"/>
    <col min="6" max="6" width="9" customWidth="1"/>
    <col min="7" max="27" width="0" hidden="1" customWidth="1"/>
    <col min="28" max="16384" width="9" hidden="1"/>
  </cols>
  <sheetData>
    <row r="1" spans="2:6" ht="31.2" thickBot="1">
      <c r="B1" s="395" t="s">
        <v>103</v>
      </c>
      <c r="C1" s="246"/>
      <c r="D1" s="246"/>
      <c r="E1" s="275"/>
    </row>
    <row r="2" spans="2:6" ht="22.2" thickBot="1">
      <c r="B2" s="1848" t="s">
        <v>970</v>
      </c>
      <c r="C2" s="397" t="s">
        <v>105</v>
      </c>
    </row>
    <row r="3" spans="2:6" ht="22.2" thickBot="1">
      <c r="B3" s="1848" t="s">
        <v>1035</v>
      </c>
      <c r="C3" s="397" t="s">
        <v>107</v>
      </c>
      <c r="D3" s="8"/>
      <c r="E3" s="8"/>
      <c r="F3" s="1353" t="str">
        <f>VLOOKUP($B$3,Validation!$B$5:$D$22,3,0)</f>
        <v>WoC</v>
      </c>
    </row>
    <row r="4" spans="2:6"/>
    <row r="5" spans="2:6" ht="14.4">
      <c r="B5" s="1353" t="s">
        <v>108</v>
      </c>
    </row>
    <row r="6" spans="2:6"/>
    <row r="7" spans="2:6" ht="27.6">
      <c r="B7" s="1533" t="s">
        <v>109</v>
      </c>
      <c r="C7" s="1534" t="s">
        <v>110</v>
      </c>
      <c r="D7" s="1535" t="s">
        <v>111</v>
      </c>
      <c r="E7" s="1535" t="s">
        <v>112</v>
      </c>
    </row>
    <row r="8" spans="2:6" ht="25.2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54" t="str">
        <f>'3A'!$B$53</f>
        <v>Please refer to RAG 4.11 - Guideline for the table definitions in the annual performance report</v>
      </c>
    </row>
    <row r="9" spans="2:6" ht="25.2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354" t="str">
        <f>'3B'!B$42</f>
        <v>Please refer to RAG 4.11 - Guideline for the table definitions in the annual performance report</v>
      </c>
    </row>
    <row r="10" spans="2:6" ht="25.2" customHeight="1">
      <c r="B10" s="2070" t="s">
        <v>115</v>
      </c>
      <c r="C10" s="2069" t="s">
        <v>116</v>
      </c>
      <c r="D10" s="2069" t="s">
        <v>116</v>
      </c>
      <c r="E10" s="2062"/>
    </row>
    <row r="11" spans="2:6" ht="25.2" customHeight="1">
      <c r="B11" s="2070" t="s">
        <v>117</v>
      </c>
      <c r="C11" s="2069" t="s">
        <v>116</v>
      </c>
      <c r="D11" s="2069" t="s">
        <v>116</v>
      </c>
      <c r="E11" s="2062"/>
    </row>
    <row r="12" spans="2:6" ht="25.2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55" t="str">
        <f>'3E'!$B$52</f>
        <v>Please refer to RAG 4.11 - Guideline for the table definitions in the annual performance report</v>
      </c>
    </row>
    <row r="13" spans="2:6" ht="25.2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5" t="str">
        <f>'3F'!$B$49</f>
        <v>Please refer to RAG 4.11 - Guideline for the table definitions in the annual performance report</v>
      </c>
    </row>
    <row r="14" spans="2:6" ht="25.2" customHeight="1">
      <c r="B14" s="332" t="s">
        <v>120</v>
      </c>
      <c r="C14" s="2068" t="str">
        <f>IF(OR($B$3="Northumbrian Water",$B$3="South Staffs Water"),IF(SUM('3F.1'!$V$9:$X$12,'3F.1'!$V$18:$AD$19)&gt;0,"Review validation checks","No issues identified"),"[For use by NES and SSC only]")</f>
        <v>No issues identified</v>
      </c>
      <c r="D14" s="333" t="str">
        <f>IF(OR($B$3="Northumbrian Water",$B$3="South Staffs Water"),IF(SUM('3F.1'!$AF$12:$AH$12,'3F.1'!$AF$18:$AN$19)&gt;0,"Review validation checks","No issues identified"),"[For use by NES and SSC only]")</f>
        <v>No issues identified</v>
      </c>
      <c r="E14" s="1355" t="str">
        <f>'3F.1'!$B$49</f>
        <v>Please refer to RAG 4.11 - Guideline for the table definitions in the annual performance report</v>
      </c>
    </row>
    <row r="15" spans="2:6" ht="25.2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No issues identified</v>
      </c>
      <c r="D15" s="333" t="str">
        <f>IF(OR($B$3="Northumbrian Water",$B$3="South Staffs Water"),IF(SUM('3F.2'!$AF$12:$AH$12,'3F.2'!$AF$18:$AN$19)&gt;0,"Review validation checks","No issues identified"),"[For use by NES and SSC only]")</f>
        <v>No issues identified</v>
      </c>
      <c r="E15" s="1355" t="str">
        <f>'3F.2'!$B$49</f>
        <v>Please refer to RAG 4.11 - Guideline for the table definitions in the annual performance report</v>
      </c>
    </row>
    <row r="16" spans="2:6" ht="25.2" customHeight="1">
      <c r="B16" s="2070" t="s">
        <v>122</v>
      </c>
      <c r="C16" s="2069" t="s">
        <v>116</v>
      </c>
      <c r="D16" s="2069" t="s">
        <v>116</v>
      </c>
      <c r="E16" s="2112"/>
    </row>
    <row r="17" spans="2:5" ht="25.2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55" t="str">
        <f>'3H'!$B$46</f>
        <v>Please refer to RAG 4.11 - Guideline for the table definitions in the annual performance report</v>
      </c>
    </row>
    <row r="18" spans="2:5" ht="25.2" customHeight="1">
      <c r="B18" s="2070" t="s">
        <v>124</v>
      </c>
      <c r="C18" s="2069" t="s">
        <v>116</v>
      </c>
      <c r="D18" s="2069" t="s">
        <v>116</v>
      </c>
      <c r="E18" s="2111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295" priority="5" operator="equal">
      <formula>"Review validation checks"</formula>
    </cfRule>
    <cfRule type="containsBlanks" dxfId="294" priority="40">
      <formula>LEN(TRIM(C8))=0</formula>
    </cfRule>
  </conditionalFormatting>
  <conditionalFormatting sqref="C14:D15">
    <cfRule type="containsText" dxfId="293" priority="4" operator="containsText" text="[For use by NES and SSC only]">
      <formula>NOT(ISERROR(SEARCH("[For use by NES and SSC only]",C14)))</formula>
    </cfRule>
  </conditionalFormatting>
  <conditionalFormatting sqref="C16:D16">
    <cfRule type="cellIs" dxfId="292" priority="1" operator="equal">
      <formula>"Review validation checks"</formula>
    </cfRule>
  </conditionalFormatting>
  <conditionalFormatting sqref="C18:D18">
    <cfRule type="cellIs" dxfId="291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  <pageSetUpPr fitToPage="1"/>
  </sheetPr>
  <dimension ref="A1:P54"/>
  <sheetViews>
    <sheetView zoomScaleNormal="100" workbookViewId="0"/>
  </sheetViews>
  <sheetFormatPr defaultRowHeight="13.8"/>
  <cols>
    <col min="1" max="3" width="1.59765625" style="207" customWidth="1"/>
    <col min="4" max="4" width="11" style="207" customWidth="1"/>
    <col min="5" max="5" width="56.8984375" style="207" bestFit="1" customWidth="1"/>
    <col min="6" max="6" width="20.59765625" style="207" customWidth="1"/>
    <col min="7" max="7" width="7.5" style="207" bestFit="1" customWidth="1"/>
    <col min="8" max="8" width="15.59765625" style="207" customWidth="1"/>
    <col min="9" max="9" width="2.59765625" style="207" customWidth="1"/>
    <col min="10" max="11" width="40.59765625" style="207" customWidth="1"/>
    <col min="12" max="12" width="15.59765625" customWidth="1"/>
    <col min="13" max="14" width="20.59765625" customWidth="1"/>
    <col min="15" max="16" width="50.59765625" customWidth="1"/>
  </cols>
  <sheetData>
    <row r="1" spans="1:16" ht="4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 ht="14.4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.4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.4">
      <c r="A7" s="668" t="s">
        <v>967</v>
      </c>
      <c r="B7" s="578"/>
      <c r="C7" s="444"/>
      <c r="D7" s="454"/>
      <c r="E7" s="1434" t="str" cm="1">
        <f t="array" ref="E7:E52">TRANSPOSE(Performance!J6:BC6)</f>
        <v>Water quality compliance (CRI)</v>
      </c>
      <c r="F7" s="1435" t="str" cm="1">
        <f t="array" ref="F7:F52">TRANSPOSE(Performance!J5:BC5)</f>
        <v>PR19SSC_D1</v>
      </c>
      <c r="G7" s="1435" t="str" cm="1">
        <f t="array" ref="G7:G52">TRANSPOSE(Performance!J9:BC9)</f>
        <v>number</v>
      </c>
      <c r="H7" s="575"/>
      <c r="I7" s="575"/>
      <c r="J7" s="1436" cm="1">
        <f t="array" ref="J7:J52">TRANSPOSE(Company_PC_inputs!J7:BC7)</f>
        <v>1.2</v>
      </c>
      <c r="K7" s="1436" cm="1">
        <f t="array" ref="K7:K52">TRANSPOSE(Performance!J7:BC7)</f>
        <v>1.2</v>
      </c>
      <c r="L7" s="1436" t="str" cm="1">
        <f t="array" ref="L7:L52">TRANSPOSE('Model outputs - PC level'!J12:BC12)</f>
        <v/>
      </c>
      <c r="M7" s="1436" t="str" cm="1">
        <f t="array" ref="M7:M52">TRANSPOSE('Model outputs - PC level'!J13:BC13)</f>
        <v/>
      </c>
      <c r="N7" s="1436" t="str" cm="1">
        <f t="array" ref="N7:N52">TRANSPOSE('Model outputs - PC level'!J14:BC14)</f>
        <v>No</v>
      </c>
      <c r="O7" s="1505">
        <f>VLOOKUP(F7,'3A'!$C$9:$H$38,6,FALSE)</f>
        <v>0</v>
      </c>
      <c r="P7" s="1436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 ht="14.4">
      <c r="A8" s="578"/>
      <c r="B8" s="578"/>
      <c r="C8" s="444"/>
      <c r="D8" s="454"/>
      <c r="E8" s="1434" t="str">
        <v>Water supply interruptions</v>
      </c>
      <c r="F8" s="1435" t="str">
        <v>PR19SSC_D2</v>
      </c>
      <c r="G8" s="1435" t="str">
        <v>hh:mm:ss</v>
      </c>
      <c r="H8" s="575"/>
      <c r="I8" s="575"/>
      <c r="J8" s="1437">
        <v>2.5347222222222221E-3</v>
      </c>
      <c r="K8" s="1437">
        <v>2.5347222222222221E-3</v>
      </c>
      <c r="L8" s="1437" t="str">
        <v/>
      </c>
      <c r="M8" s="1437" t="str">
        <v/>
      </c>
      <c r="N8" s="1437" t="str">
        <v>No</v>
      </c>
      <c r="O8" s="1436">
        <f>VLOOKUP(F8,'3A'!$C$9:$H$38,6,FALSE)</f>
        <v>0.26594999999999996</v>
      </c>
      <c r="P8" s="1436">
        <v>0.26594999999999996</v>
      </c>
    </row>
    <row r="9" spans="1:16" ht="14.4">
      <c r="A9" s="578"/>
      <c r="B9" s="578"/>
      <c r="C9" s="444"/>
      <c r="D9" s="454"/>
      <c r="E9" s="1434" t="str">
        <v>Leakage South Staffs region</v>
      </c>
      <c r="F9" s="1435" t="str">
        <v>PR19SSC_C1</v>
      </c>
      <c r="G9" s="1435" t="str">
        <v>%</v>
      </c>
      <c r="H9" s="575"/>
      <c r="I9" s="575"/>
      <c r="J9" s="1436">
        <v>14.993122420907845</v>
      </c>
      <c r="K9" s="1436">
        <v>14.993122420907845</v>
      </c>
      <c r="L9" s="1436" t="str">
        <v/>
      </c>
      <c r="M9" s="1436" t="str">
        <v/>
      </c>
      <c r="N9" s="1436" t="str">
        <v>No</v>
      </c>
      <c r="O9" s="1436">
        <f>VLOOKUP(F9,'3A'!$C$9:$H$38,6,FALSE)</f>
        <v>0</v>
      </c>
      <c r="P9" s="1436">
        <v>0</v>
      </c>
    </row>
    <row r="10" spans="1:16" ht="14.4">
      <c r="A10" s="578"/>
      <c r="B10" s="578"/>
      <c r="C10" s="444"/>
      <c r="D10" s="454"/>
      <c r="E10" s="1434" t="str">
        <v>Leakage Cambridge region</v>
      </c>
      <c r="F10" s="1435" t="str">
        <v>PR19SSC_C2</v>
      </c>
      <c r="G10" s="1435" t="str">
        <v>%</v>
      </c>
      <c r="H10" s="575"/>
      <c r="I10" s="575"/>
      <c r="J10" s="1436">
        <v>14.743589743589736</v>
      </c>
      <c r="K10" s="1436">
        <v>14.743589743589736</v>
      </c>
      <c r="L10" s="1436" t="str">
        <v/>
      </c>
      <c r="M10" s="1436" t="str">
        <v/>
      </c>
      <c r="N10" s="1436" t="str">
        <v>No</v>
      </c>
      <c r="O10" s="1436">
        <f>VLOOKUP(F10,'3A'!$C$9:$H$38,6,FALSE)</f>
        <v>2.1100000000000001E-2</v>
      </c>
      <c r="P10" s="1436">
        <v>2.1100000000000001E-2</v>
      </c>
    </row>
    <row r="11" spans="1:16" ht="14.4">
      <c r="A11" s="578"/>
      <c r="B11" s="578"/>
      <c r="C11" s="444"/>
      <c r="D11" s="454"/>
      <c r="E11" s="1434" t="str">
        <v>Per capita consumption South Staffs region</v>
      </c>
      <c r="F11" s="1435" t="str">
        <v>PR19SSC_C3</v>
      </c>
      <c r="G11" s="1435" t="str">
        <v xml:space="preserve">% </v>
      </c>
      <c r="H11" s="575"/>
      <c r="I11" s="575"/>
      <c r="J11" s="1436">
        <v>-10.116731517509736</v>
      </c>
      <c r="K11" s="1436">
        <v>-10.116731517509736</v>
      </c>
      <c r="L11" s="1436" t="str">
        <v/>
      </c>
      <c r="M11" s="1436" t="str">
        <v/>
      </c>
      <c r="N11" s="1436" t="str">
        <v>No</v>
      </c>
      <c r="O11" s="1436">
        <f>VLOOKUP(F11,'3A'!$C$9:$H$38,6,FALSE)</f>
        <v>-2.4167000000000001</v>
      </c>
      <c r="P11" s="1436">
        <v>0</v>
      </c>
    </row>
    <row r="12" spans="1:16" ht="14.4">
      <c r="A12" s="578"/>
      <c r="B12" s="578"/>
      <c r="C12" s="444"/>
      <c r="D12" s="454"/>
      <c r="E12" s="1434" t="str">
        <v>Per capita consumption Cambridge region</v>
      </c>
      <c r="F12" s="1435" t="str">
        <v>PR19SSC_C4</v>
      </c>
      <c r="G12" s="1435" t="str">
        <v xml:space="preserve">% </v>
      </c>
      <c r="H12" s="575"/>
      <c r="I12" s="575"/>
      <c r="J12" s="1436">
        <v>3.3382789317507378</v>
      </c>
      <c r="K12" s="1436">
        <v>3.3382789317507378</v>
      </c>
      <c r="L12" s="1436" t="str">
        <v/>
      </c>
      <c r="M12" s="1436" t="str">
        <v/>
      </c>
      <c r="N12" s="1436" t="str">
        <v>No</v>
      </c>
      <c r="O12" s="1436">
        <f>VLOOKUP(F12,'3A'!$C$9:$H$38,6,FALSE)</f>
        <v>-0.1</v>
      </c>
      <c r="P12" s="1436">
        <v>0</v>
      </c>
    </row>
    <row r="13" spans="1:16" ht="14.4">
      <c r="A13" s="578"/>
      <c r="B13" s="578"/>
      <c r="C13" s="444"/>
      <c r="D13" s="454"/>
      <c r="E13" s="1434" t="str">
        <v>Mains repairs</v>
      </c>
      <c r="F13" s="1435" t="str">
        <v>PR19SSC_D4</v>
      </c>
      <c r="G13" s="1435" t="str">
        <v>number</v>
      </c>
      <c r="H13" s="575"/>
      <c r="I13" s="575"/>
      <c r="J13" s="1436">
        <v>122.4</v>
      </c>
      <c r="K13" s="1436">
        <v>122.4</v>
      </c>
      <c r="L13" s="1436" t="str">
        <v/>
      </c>
      <c r="M13" s="1436" t="str">
        <v/>
      </c>
      <c r="N13" s="1436" t="str">
        <v>No</v>
      </c>
      <c r="O13" s="1436">
        <f>VLOOKUP(F13,'3A'!$C$9:$H$38,6,FALSE)</f>
        <v>0</v>
      </c>
      <c r="P13" s="1436">
        <v>0</v>
      </c>
    </row>
    <row r="14" spans="1:16" ht="14.4">
      <c r="A14" s="578"/>
      <c r="B14" s="578"/>
      <c r="C14" s="444"/>
      <c r="D14" s="454"/>
      <c r="E14" s="1434" t="str">
        <v>Unplanned outage</v>
      </c>
      <c r="F14" s="1435" t="str">
        <v>PR19SSC_D5</v>
      </c>
      <c r="G14" s="1435" t="str">
        <v>%</v>
      </c>
      <c r="H14" s="575"/>
      <c r="I14" s="575"/>
      <c r="J14" s="1436">
        <v>1.47</v>
      </c>
      <c r="K14" s="1436">
        <v>1.47</v>
      </c>
      <c r="L14" s="1436" t="str">
        <v/>
      </c>
      <c r="M14" s="1436" t="str">
        <v/>
      </c>
      <c r="N14" s="1436" t="str">
        <v>No</v>
      </c>
      <c r="O14" s="1436">
        <f>VLOOKUP(F14,'3A'!$C$9:$H$38,6,FALSE)</f>
        <v>0.25339999999999996</v>
      </c>
      <c r="P14" s="1436">
        <v>0.25339999999999996</v>
      </c>
    </row>
    <row r="15" spans="1:16" ht="14.4">
      <c r="A15" s="578"/>
      <c r="B15" s="578"/>
      <c r="C15" s="444"/>
      <c r="D15" s="454"/>
      <c r="E15" s="1434" t="str">
        <v>Financial support</v>
      </c>
      <c r="F15" s="1435" t="str">
        <v>PR19SSC_B1</v>
      </c>
      <c r="G15" s="1435" t="str">
        <v>nr</v>
      </c>
      <c r="H15" s="575"/>
      <c r="I15" s="575"/>
      <c r="J15" s="1438">
        <v>58000</v>
      </c>
      <c r="K15" s="1504">
        <v>58000</v>
      </c>
      <c r="L15" s="1438" t="str">
        <v/>
      </c>
      <c r="M15" s="1438" t="str">
        <v/>
      </c>
      <c r="N15" s="1438" t="str">
        <v>No</v>
      </c>
      <c r="O15" s="1436">
        <f>VLOOKUP(F15,'3A'!$C$9:$H$38,6,FALSE)</f>
        <v>0</v>
      </c>
      <c r="P15" s="1441">
        <v>0</v>
      </c>
    </row>
    <row r="16" spans="1:16" ht="14.4">
      <c r="A16" s="578"/>
      <c r="B16" s="578"/>
      <c r="C16" s="444"/>
      <c r="D16" s="454"/>
      <c r="E16" s="1434" t="str">
        <v>Extra Care assistance</v>
      </c>
      <c r="F16" s="1435" t="str">
        <v>PR19SSC_B2</v>
      </c>
      <c r="G16" s="1435" t="str">
        <v>%</v>
      </c>
      <c r="H16" s="575"/>
      <c r="I16" s="575"/>
      <c r="J16" s="1438">
        <v>5</v>
      </c>
      <c r="K16" s="1438">
        <v>5</v>
      </c>
      <c r="L16" s="1438" t="str">
        <v/>
      </c>
      <c r="M16" s="1438" t="str">
        <v/>
      </c>
      <c r="N16" s="1438" t="str">
        <v>No</v>
      </c>
      <c r="O16" s="1436">
        <f>VLOOKUP(F16,'3A'!$C$9:$H$38,6,FALSE)</f>
        <v>0</v>
      </c>
      <c r="P16" s="1441">
        <v>0</v>
      </c>
    </row>
    <row r="17" spans="1:16" ht="14.4">
      <c r="A17" s="578"/>
      <c r="B17" s="578"/>
      <c r="C17" s="444"/>
      <c r="D17" s="454"/>
      <c r="E17" s="1434" t="str">
        <v>Education activity</v>
      </c>
      <c r="F17" s="1435" t="str">
        <v>PR19SSC_B3</v>
      </c>
      <c r="G17" s="1435" t="str">
        <v>nr</v>
      </c>
      <c r="H17" s="575"/>
      <c r="I17" s="575"/>
      <c r="J17" s="1438">
        <v>6000</v>
      </c>
      <c r="K17" s="1438">
        <v>6000</v>
      </c>
      <c r="L17" s="1438" t="str">
        <v/>
      </c>
      <c r="M17" s="1438" t="str">
        <v/>
      </c>
      <c r="N17" s="1438" t="str">
        <v>No</v>
      </c>
      <c r="O17" s="1436">
        <f>VLOOKUP(F17,'3A'!$C$9:$H$38,6,FALSE)</f>
        <v>0</v>
      </c>
      <c r="P17" s="1441">
        <v>0</v>
      </c>
    </row>
    <row r="18" spans="1:16" ht="14.4">
      <c r="A18" s="578"/>
      <c r="B18" s="578"/>
      <c r="C18" s="444"/>
      <c r="D18" s="454"/>
      <c r="E18" s="1434" t="str">
        <v>Environmentally sensitive water abstraction</v>
      </c>
      <c r="F18" s="1435" t="str">
        <v>PR19SSC_C5</v>
      </c>
      <c r="G18" s="1435" t="str">
        <v>number</v>
      </c>
      <c r="H18" s="575"/>
      <c r="I18" s="575"/>
      <c r="J18" s="1438">
        <v>0</v>
      </c>
      <c r="K18" s="1438">
        <v>0</v>
      </c>
      <c r="L18" s="1438" t="str">
        <v/>
      </c>
      <c r="M18" s="1438" t="str">
        <v/>
      </c>
      <c r="N18" s="1438" t="str">
        <v>No</v>
      </c>
      <c r="O18" s="1436">
        <f>VLOOKUP(F18,'3A'!$C$9:$H$38,6,FALSE)</f>
        <v>0</v>
      </c>
      <c r="P18" s="1441">
        <v>0</v>
      </c>
    </row>
    <row r="19" spans="1:16" ht="14.4">
      <c r="A19" s="578"/>
      <c r="B19" s="578"/>
      <c r="C19" s="444"/>
      <c r="D19" s="454"/>
      <c r="E19" s="1434" t="str">
        <v>Protecting wildlife, plants, habitats and catchments</v>
      </c>
      <c r="F19" s="1435" t="str">
        <v>PR19SSC_C7</v>
      </c>
      <c r="G19" s="1435" t="str">
        <v>nr</v>
      </c>
      <c r="H19" s="575"/>
      <c r="I19" s="575"/>
      <c r="J19" s="1438">
        <v>783.3</v>
      </c>
      <c r="K19" s="1438">
        <v>783.3</v>
      </c>
      <c r="L19" s="1438" t="str">
        <v/>
      </c>
      <c r="M19" s="1438" t="str">
        <v/>
      </c>
      <c r="N19" s="1438" t="str">
        <v>No</v>
      </c>
      <c r="O19" s="1436">
        <f>VLOOKUP(F19,'3A'!$C$9:$H$38,6,FALSE)</f>
        <v>4.3750000000000004E-2</v>
      </c>
      <c r="P19" s="1441">
        <v>4.3750000000000004E-2</v>
      </c>
    </row>
    <row r="20" spans="1:16" ht="14.4">
      <c r="A20" s="578"/>
      <c r="B20" s="578"/>
      <c r="C20" s="444"/>
      <c r="D20" s="454"/>
      <c r="E20" s="1434" t="str">
        <v>Customer contact about water quality</v>
      </c>
      <c r="F20" s="1435" t="str">
        <v>PR19SSC_D6</v>
      </c>
      <c r="G20" s="1435" t="str">
        <v>nr</v>
      </c>
      <c r="H20" s="575"/>
      <c r="I20" s="575"/>
      <c r="J20" s="1438">
        <v>0.6</v>
      </c>
      <c r="K20" s="1438">
        <v>0.6</v>
      </c>
      <c r="L20" s="1438" t="str">
        <v/>
      </c>
      <c r="M20" s="1438" t="str">
        <v/>
      </c>
      <c r="N20" s="1438" t="str">
        <v>No</v>
      </c>
      <c r="O20" s="1436">
        <f>VLOOKUP(F20,'3A'!$C$9:$H$38,6,FALSE)</f>
        <v>0.14432000000000003</v>
      </c>
      <c r="P20" s="1441">
        <v>0.14432000000000003</v>
      </c>
    </row>
    <row r="21" spans="1:16" ht="14.4">
      <c r="A21" s="578"/>
      <c r="B21" s="578"/>
      <c r="C21" s="444"/>
      <c r="D21" s="454"/>
      <c r="E21" s="1434" t="str">
        <v>Visible leak repair time</v>
      </c>
      <c r="F21" s="1435" t="str">
        <v>PR19SSC_D7</v>
      </c>
      <c r="G21" s="1435" t="str">
        <v>text</v>
      </c>
      <c r="H21" s="575"/>
      <c r="I21" s="575"/>
      <c r="J21" s="1438">
        <v>4</v>
      </c>
      <c r="K21" s="1438">
        <v>4</v>
      </c>
      <c r="L21" s="1438" t="str">
        <v/>
      </c>
      <c r="M21" s="1438" t="str">
        <v/>
      </c>
      <c r="N21" s="1438" t="str">
        <v>No</v>
      </c>
      <c r="O21" s="1436">
        <f>VLOOKUP(F21,'3A'!$C$9:$H$38,6,FALSE)</f>
        <v>0</v>
      </c>
      <c r="P21" s="1441">
        <v>0</v>
      </c>
    </row>
    <row r="22" spans="1:16" ht="14.4">
      <c r="A22" s="578"/>
      <c r="B22" s="578"/>
      <c r="C22" s="444"/>
      <c r="D22" s="454"/>
      <c r="E22" s="1434" t="str">
        <v>Water treatment works delivery programme</v>
      </c>
      <c r="F22" s="1435" t="str">
        <v>PR19SSC_D8</v>
      </c>
      <c r="G22" s="1435" t="str">
        <v>%</v>
      </c>
      <c r="H22" s="575"/>
      <c r="I22" s="575"/>
      <c r="J22" s="1438">
        <v>100</v>
      </c>
      <c r="K22" s="1438">
        <v>100</v>
      </c>
      <c r="L22" s="1438" t="str">
        <v/>
      </c>
      <c r="M22" s="1438" t="str">
        <v/>
      </c>
      <c r="N22" s="1438" t="str">
        <v>No</v>
      </c>
      <c r="O22" s="1436">
        <f>VLOOKUP(F22,'3A'!$C$9:$H$38,6,FALSE)</f>
        <v>0</v>
      </c>
      <c r="P22" s="1441">
        <v>0</v>
      </c>
    </row>
    <row r="23" spans="1:16" ht="14.4">
      <c r="A23" s="578"/>
      <c r="B23" s="578"/>
      <c r="C23" s="444"/>
      <c r="D23" s="454"/>
      <c r="E23" s="1434" t="str">
        <v>Residential void properties and gap sites</v>
      </c>
      <c r="F23" s="1435" t="str">
        <v>PR19SSC_E2</v>
      </c>
      <c r="G23" s="1435" t="str">
        <v>%</v>
      </c>
      <c r="H23" s="575"/>
      <c r="I23" s="575"/>
      <c r="J23" s="1438">
        <v>100</v>
      </c>
      <c r="K23" s="1438">
        <v>100</v>
      </c>
      <c r="L23" s="1438" t="str">
        <v/>
      </c>
      <c r="M23" s="1438" t="str">
        <v/>
      </c>
      <c r="N23" s="1438" t="str">
        <v>No</v>
      </c>
      <c r="O23" s="1436">
        <f>VLOOKUP(F23,'3A'!$C$9:$H$38,6,FALSE)</f>
        <v>0</v>
      </c>
      <c r="P23" s="1441">
        <v>0</v>
      </c>
    </row>
    <row r="24" spans="1:16" ht="14.4">
      <c r="A24" s="578"/>
      <c r="B24" s="578"/>
      <c r="C24" s="444"/>
      <c r="D24" s="454"/>
      <c r="E24" s="1434" t="str">
        <v/>
      </c>
      <c r="F24" s="1435" t="str">
        <v/>
      </c>
      <c r="G24" s="1435" t="str">
        <v/>
      </c>
      <c r="H24" s="575"/>
      <c r="I24" s="575"/>
      <c r="J24" s="1438" t="str">
        <v/>
      </c>
      <c r="K24" s="1438" t="str">
        <v/>
      </c>
      <c r="L24" s="1438" t="str">
        <v/>
      </c>
      <c r="M24" s="1438" t="str">
        <v/>
      </c>
      <c r="N24" s="1438" t="str">
        <v>No</v>
      </c>
      <c r="O24" s="1436" t="str">
        <f>VLOOKUP(F24,'3A'!$C$9:$H$38,6,FALSE)</f>
        <v/>
      </c>
      <c r="P24" s="1441">
        <v>0</v>
      </c>
    </row>
    <row r="25" spans="1:16" ht="14.4">
      <c r="A25" s="578"/>
      <c r="B25" s="578"/>
      <c r="C25" s="444"/>
      <c r="D25" s="454"/>
      <c r="E25" s="1434" t="str">
        <v/>
      </c>
      <c r="F25" s="1435" t="str">
        <v/>
      </c>
      <c r="G25" s="1435" t="str">
        <v/>
      </c>
      <c r="H25" s="575"/>
      <c r="I25" s="575"/>
      <c r="J25" s="1438" t="str">
        <v/>
      </c>
      <c r="K25" s="1438" t="str">
        <v/>
      </c>
      <c r="L25" s="1438" t="str">
        <v/>
      </c>
      <c r="M25" s="1438" t="str">
        <v/>
      </c>
      <c r="N25" s="1438" t="str">
        <v>No</v>
      </c>
      <c r="O25" s="1436" t="str">
        <f>VLOOKUP(F25,'3A'!$C$9:$H$38,6,FALSE)</f>
        <v/>
      </c>
      <c r="P25" s="1441">
        <v>0</v>
      </c>
    </row>
    <row r="26" spans="1:16" ht="14.4">
      <c r="A26" s="578"/>
      <c r="B26" s="578"/>
      <c r="C26" s="444"/>
      <c r="D26" s="454"/>
      <c r="E26" s="1434" t="str">
        <v/>
      </c>
      <c r="F26" s="1435" t="str">
        <v/>
      </c>
      <c r="G26" s="1435" t="str">
        <v/>
      </c>
      <c r="H26" s="575"/>
      <c r="I26" s="575"/>
      <c r="J26" s="1438" t="str">
        <v/>
      </c>
      <c r="K26" s="1438" t="str">
        <v/>
      </c>
      <c r="L26" s="1438" t="str">
        <v/>
      </c>
      <c r="M26" s="1438" t="str">
        <v/>
      </c>
      <c r="N26" s="1438" t="str">
        <v>No</v>
      </c>
      <c r="O26" s="1436" t="str">
        <f>VLOOKUP(F26,'3A'!$C$9:$H$38,6,FALSE)</f>
        <v/>
      </c>
      <c r="P26" s="1441">
        <v>0</v>
      </c>
    </row>
    <row r="27" spans="1:16" ht="14.4">
      <c r="A27" s="1367"/>
      <c r="B27" s="1367"/>
      <c r="C27" s="1367"/>
      <c r="D27" s="1367"/>
      <c r="E27" s="1509" t="str">
        <v/>
      </c>
      <c r="F27" s="1509" t="str">
        <v/>
      </c>
      <c r="G27" s="1509" t="str">
        <v/>
      </c>
      <c r="H27" s="446"/>
      <c r="I27" s="446"/>
      <c r="J27" s="1439" t="str">
        <v/>
      </c>
      <c r="K27" s="1439" t="str">
        <v/>
      </c>
      <c r="L27" s="1439" t="str">
        <v/>
      </c>
      <c r="M27" s="1439" t="str">
        <v/>
      </c>
      <c r="N27" s="1439" t="str">
        <v>No</v>
      </c>
      <c r="O27" s="1436" t="str">
        <f>VLOOKUP(F27,'3A'!$C$9:$H$38,6,FALSE)</f>
        <v/>
      </c>
      <c r="P27" s="1442">
        <v>0</v>
      </c>
    </row>
    <row r="28" spans="1:16" ht="14.4">
      <c r="A28" s="1367"/>
      <c r="B28" s="1367"/>
      <c r="C28" s="1367"/>
      <c r="D28" s="1367"/>
      <c r="E28" s="1509" t="str">
        <v/>
      </c>
      <c r="F28" s="1509" t="str">
        <v/>
      </c>
      <c r="G28" s="1509" t="str">
        <v/>
      </c>
      <c r="H28" s="446"/>
      <c r="I28" s="446"/>
      <c r="J28" s="1439" t="str">
        <v/>
      </c>
      <c r="K28" s="1439" t="str">
        <v/>
      </c>
      <c r="L28" s="1439" t="str">
        <v/>
      </c>
      <c r="M28" s="1439" t="str">
        <v/>
      </c>
      <c r="N28" s="1439" t="str">
        <v>No</v>
      </c>
      <c r="O28" s="1436" t="str">
        <f>VLOOKUP(F28,'3A'!$C$9:$H$38,6,FALSE)</f>
        <v/>
      </c>
      <c r="P28" s="1442">
        <v>0</v>
      </c>
    </row>
    <row r="29" spans="1:16" ht="14.4">
      <c r="A29" s="1367"/>
      <c r="B29" s="1367"/>
      <c r="C29" s="1367"/>
      <c r="D29" s="1367"/>
      <c r="E29" s="1509" t="str">
        <v/>
      </c>
      <c r="F29" s="1509" t="str">
        <v/>
      </c>
      <c r="G29" s="1509" t="str">
        <v/>
      </c>
      <c r="H29" s="446"/>
      <c r="I29" s="446"/>
      <c r="J29" s="1439" t="str">
        <v/>
      </c>
      <c r="K29" s="1439" t="str">
        <v/>
      </c>
      <c r="L29" s="1439" t="str">
        <v/>
      </c>
      <c r="M29" s="1439" t="str">
        <v/>
      </c>
      <c r="N29" s="1439" t="str">
        <v>No</v>
      </c>
      <c r="O29" s="1436" t="str">
        <f>VLOOKUP(F29,'3A'!$C$9:$H$38,6,FALSE)</f>
        <v/>
      </c>
      <c r="P29" s="1442">
        <v>0</v>
      </c>
    </row>
    <row r="30" spans="1:16" ht="14.4">
      <c r="A30" s="1367"/>
      <c r="B30" s="1367"/>
      <c r="C30" s="1367"/>
      <c r="D30" s="1367"/>
      <c r="E30" s="1509" t="str">
        <v/>
      </c>
      <c r="F30" s="1509" t="str">
        <v/>
      </c>
      <c r="G30" s="1509" t="str">
        <v/>
      </c>
      <c r="H30" s="446"/>
      <c r="I30" s="446"/>
      <c r="J30" s="1439" t="str">
        <v/>
      </c>
      <c r="K30" s="1439" t="str">
        <v/>
      </c>
      <c r="L30" s="1439" t="str">
        <v/>
      </c>
      <c r="M30" s="1439" t="str">
        <v/>
      </c>
      <c r="N30" s="1439" t="str">
        <v>No</v>
      </c>
      <c r="O30" s="1436" t="str">
        <f>VLOOKUP(F30,'3A'!$C$9:$H$38,6,FALSE)</f>
        <v/>
      </c>
      <c r="P30" s="1442">
        <v>0</v>
      </c>
    </row>
    <row r="31" spans="1:16" ht="14.4">
      <c r="A31" s="1367"/>
      <c r="B31" s="1367"/>
      <c r="C31" s="1367"/>
      <c r="D31" s="1367"/>
      <c r="E31" s="1509" t="str">
        <v/>
      </c>
      <c r="F31" s="1509" t="str">
        <v/>
      </c>
      <c r="G31" s="1509" t="str">
        <v/>
      </c>
      <c r="H31" s="446"/>
      <c r="I31" s="446"/>
      <c r="J31" s="1439" t="str">
        <v/>
      </c>
      <c r="K31" s="1439" t="str">
        <v/>
      </c>
      <c r="L31" s="1439" t="str">
        <v/>
      </c>
      <c r="M31" s="1439" t="str">
        <v/>
      </c>
      <c r="N31" s="1439" t="str">
        <v>No</v>
      </c>
      <c r="O31" s="1436" t="str">
        <f>VLOOKUP(F31,'3A'!$C$9:$H$38,6,FALSE)</f>
        <v/>
      </c>
      <c r="P31" s="1442">
        <v>0</v>
      </c>
    </row>
    <row r="32" spans="1:16" ht="14.4">
      <c r="A32" s="1367"/>
      <c r="B32" s="1367"/>
      <c r="C32" s="1367"/>
      <c r="D32" s="1367"/>
      <c r="E32" s="1509" t="str">
        <v/>
      </c>
      <c r="F32" s="1509" t="str">
        <v/>
      </c>
      <c r="G32" s="1509" t="str">
        <v/>
      </c>
      <c r="H32" s="446"/>
      <c r="I32" s="446"/>
      <c r="J32" s="1439" t="str">
        <v/>
      </c>
      <c r="K32" s="1439" t="str">
        <v/>
      </c>
      <c r="L32" s="1439" t="str">
        <v/>
      </c>
      <c r="M32" s="1439" t="str">
        <v/>
      </c>
      <c r="N32" s="1439" t="str">
        <v>No</v>
      </c>
      <c r="O32" s="1436" t="str">
        <f>VLOOKUP(F32,'3A'!$C$9:$H$38,6,FALSE)</f>
        <v/>
      </c>
      <c r="P32" s="1442">
        <v>0</v>
      </c>
    </row>
    <row r="33" spans="1:16" ht="14.4">
      <c r="A33" s="1367"/>
      <c r="B33" s="1367"/>
      <c r="C33" s="1367"/>
      <c r="D33" s="1367"/>
      <c r="E33" s="1509" t="str">
        <v/>
      </c>
      <c r="F33" s="1509" t="str">
        <v/>
      </c>
      <c r="G33" s="1509" t="str">
        <v/>
      </c>
      <c r="H33" s="446"/>
      <c r="I33" s="446"/>
      <c r="J33" s="1439" t="str">
        <v/>
      </c>
      <c r="K33" s="1439" t="str">
        <v/>
      </c>
      <c r="L33" s="1439" t="str">
        <v/>
      </c>
      <c r="M33" s="1439" t="str">
        <v/>
      </c>
      <c r="N33" s="1439" t="str">
        <v>No</v>
      </c>
      <c r="O33" s="1436" t="str">
        <f>VLOOKUP(F33,'3A'!$C$9:$H$38,6,FALSE)</f>
        <v/>
      </c>
      <c r="P33" s="1442">
        <v>0</v>
      </c>
    </row>
    <row r="34" spans="1:16" ht="14.4">
      <c r="A34" s="1367"/>
      <c r="B34" s="1367"/>
      <c r="C34" s="1367"/>
      <c r="D34" s="1367"/>
      <c r="E34" s="1509" t="str">
        <v/>
      </c>
      <c r="F34" s="1509" t="str">
        <v/>
      </c>
      <c r="G34" s="1509" t="str">
        <v/>
      </c>
      <c r="H34" s="446"/>
      <c r="I34" s="446"/>
      <c r="J34" s="1439" t="str">
        <v/>
      </c>
      <c r="K34" s="1439" t="str">
        <v/>
      </c>
      <c r="L34" s="1439" t="str">
        <v/>
      </c>
      <c r="M34" s="1439" t="str">
        <v/>
      </c>
      <c r="N34" s="1439" t="str">
        <v>No</v>
      </c>
      <c r="O34" s="1436" t="str">
        <f>VLOOKUP(F34,'3A'!$C$9:$H$38,6,FALSE)</f>
        <v/>
      </c>
      <c r="P34" s="1442">
        <v>0</v>
      </c>
    </row>
    <row r="35" spans="1:16" ht="14.4">
      <c r="A35" s="668" t="s">
        <v>979</v>
      </c>
      <c r="B35" s="1367"/>
      <c r="C35" s="1367"/>
      <c r="D35" s="1367"/>
      <c r="E35" s="1509" t="str">
        <v/>
      </c>
      <c r="F35" s="1509" t="str">
        <v/>
      </c>
      <c r="G35" s="1509" t="str">
        <v/>
      </c>
      <c r="H35" s="446"/>
      <c r="I35" s="446"/>
      <c r="J35" s="1439" t="str">
        <v/>
      </c>
      <c r="K35" s="1439" t="str">
        <v/>
      </c>
      <c r="L35" s="1439" t="str">
        <v/>
      </c>
      <c r="M35" s="1439" t="str">
        <v/>
      </c>
      <c r="N35" s="1439" t="str">
        <v>No</v>
      </c>
      <c r="O35" s="1436" t="str">
        <f>VLOOKUP(F35,'3B'!$C$9:$H$38,6,FALSE)</f>
        <v/>
      </c>
      <c r="P35" s="1442">
        <v>0</v>
      </c>
    </row>
    <row r="36" spans="1:16" ht="14.4">
      <c r="A36" s="1367"/>
      <c r="B36" s="1367"/>
      <c r="C36" s="1367"/>
      <c r="D36" s="1367"/>
      <c r="E36" s="1509" t="str">
        <v/>
      </c>
      <c r="F36" s="1509" t="str">
        <v/>
      </c>
      <c r="G36" s="1509" t="str">
        <v/>
      </c>
      <c r="H36" s="446"/>
      <c r="I36" s="446"/>
      <c r="J36" s="1439" t="str">
        <v/>
      </c>
      <c r="K36" s="1439" t="str">
        <v/>
      </c>
      <c r="L36" s="1439" t="str">
        <v/>
      </c>
      <c r="M36" s="1439" t="str">
        <v/>
      </c>
      <c r="N36" s="1439" t="str">
        <v>No</v>
      </c>
      <c r="O36" s="1436" t="str">
        <f>VLOOKUP(F36,'3B'!$C$9:$H$38,6,FALSE)</f>
        <v/>
      </c>
      <c r="P36" s="1442">
        <v>0</v>
      </c>
    </row>
    <row r="37" spans="1:16" ht="14.4">
      <c r="A37" s="1367"/>
      <c r="B37" s="1367"/>
      <c r="C37" s="1367"/>
      <c r="D37" s="1367"/>
      <c r="E37" s="1509" t="str">
        <v/>
      </c>
      <c r="F37" s="1509" t="str">
        <v/>
      </c>
      <c r="G37" s="1509" t="str">
        <v/>
      </c>
      <c r="H37" s="446"/>
      <c r="I37" s="446"/>
      <c r="J37" s="1439" t="str">
        <v/>
      </c>
      <c r="K37" s="1439" t="str">
        <v/>
      </c>
      <c r="L37" s="1439" t="str">
        <v/>
      </c>
      <c r="M37" s="1439" t="str">
        <v/>
      </c>
      <c r="N37" s="1439" t="str">
        <v>No</v>
      </c>
      <c r="O37" s="1436" t="str">
        <f>VLOOKUP(F37,'3B'!$C$9:$H$38,6,FALSE)</f>
        <v/>
      </c>
      <c r="P37" s="1442">
        <v>0</v>
      </c>
    </row>
    <row r="38" spans="1:16" ht="14.4">
      <c r="A38" s="1367"/>
      <c r="B38" s="1367"/>
      <c r="C38" s="1367"/>
      <c r="D38" s="1367"/>
      <c r="E38" s="1509" t="str">
        <v/>
      </c>
      <c r="F38" s="1509" t="str">
        <v/>
      </c>
      <c r="G38" s="1509" t="str">
        <v/>
      </c>
      <c r="H38" s="446"/>
      <c r="I38" s="446"/>
      <c r="J38" s="1439" t="str">
        <v/>
      </c>
      <c r="K38" s="1439" t="str">
        <v/>
      </c>
      <c r="L38" s="1439" t="str">
        <v/>
      </c>
      <c r="M38" s="1439" t="str">
        <v/>
      </c>
      <c r="N38" s="1439" t="str">
        <v>No</v>
      </c>
      <c r="O38" s="1436" t="str">
        <f>VLOOKUP(F38,'3B'!$C$9:$H$38,6,FALSE)</f>
        <v/>
      </c>
      <c r="P38" s="1442">
        <v>0</v>
      </c>
    </row>
    <row r="39" spans="1:16" ht="14.4">
      <c r="A39" s="1367"/>
      <c r="B39" s="1367"/>
      <c r="C39" s="1367"/>
      <c r="D39" s="1367"/>
      <c r="E39" s="1509" t="str">
        <v/>
      </c>
      <c r="F39" s="1509" t="str">
        <v/>
      </c>
      <c r="G39" s="1509" t="str">
        <v/>
      </c>
      <c r="H39" s="446"/>
      <c r="I39" s="446"/>
      <c r="J39" s="1439" t="str">
        <v/>
      </c>
      <c r="K39" s="1439" t="str">
        <v/>
      </c>
      <c r="L39" s="1439" t="str">
        <v/>
      </c>
      <c r="M39" s="1439" t="str">
        <v/>
      </c>
      <c r="N39" s="1439" t="str">
        <v>No</v>
      </c>
      <c r="O39" s="1436" t="str">
        <f>VLOOKUP(F39,'3B'!$C$9:$H$38,6,FALSE)</f>
        <v/>
      </c>
      <c r="P39" s="1442">
        <v>0</v>
      </c>
    </row>
    <row r="40" spans="1:16" ht="14.4">
      <c r="A40" s="1367"/>
      <c r="B40" s="1367"/>
      <c r="C40" s="1367"/>
      <c r="D40" s="1367"/>
      <c r="E40" s="1435" t="str">
        <v/>
      </c>
      <c r="F40" s="1509" t="str">
        <v/>
      </c>
      <c r="G40" s="1435" t="str">
        <v/>
      </c>
      <c r="H40" s="446"/>
      <c r="I40" s="446"/>
      <c r="J40" s="1439" t="str">
        <v/>
      </c>
      <c r="K40" s="1439" t="str">
        <v/>
      </c>
      <c r="L40" s="1439" t="str">
        <v/>
      </c>
      <c r="M40" s="1439" t="str">
        <v/>
      </c>
      <c r="N40" s="1439" t="str">
        <v>No</v>
      </c>
      <c r="O40" s="1436" t="str">
        <f>VLOOKUP(F40,'3B'!$C$9:$H$38,6,FALSE)</f>
        <v/>
      </c>
      <c r="P40" s="1442">
        <v>0</v>
      </c>
    </row>
    <row r="41" spans="1:16" ht="14.4">
      <c r="A41" s="1367"/>
      <c r="B41" s="1367"/>
      <c r="C41" s="1367"/>
      <c r="D41" s="1367"/>
      <c r="E41" s="1435" t="str">
        <v/>
      </c>
      <c r="F41" s="1509" t="str">
        <v/>
      </c>
      <c r="G41" s="1435" t="str">
        <v/>
      </c>
      <c r="H41" s="446"/>
      <c r="I41" s="446"/>
      <c r="J41" s="1439" t="str">
        <v/>
      </c>
      <c r="K41" s="1439" t="str">
        <v/>
      </c>
      <c r="L41" s="1439" t="str">
        <v/>
      </c>
      <c r="M41" s="1439" t="str">
        <v/>
      </c>
      <c r="N41" s="1439" t="str">
        <v>No</v>
      </c>
      <c r="O41" s="1436" t="str">
        <f>VLOOKUP(F41,'3B'!$C$9:$H$38,6,FALSE)</f>
        <v/>
      </c>
      <c r="P41" s="1442">
        <v>0</v>
      </c>
    </row>
    <row r="42" spans="1:16" ht="14.4">
      <c r="A42" s="1367"/>
      <c r="B42" s="1367"/>
      <c r="C42" s="1367"/>
      <c r="D42" s="1367"/>
      <c r="E42" s="1435" t="str">
        <v/>
      </c>
      <c r="F42" s="1509" t="str">
        <v/>
      </c>
      <c r="G42" s="1435" t="str">
        <v/>
      </c>
      <c r="H42" s="446"/>
      <c r="I42" s="446"/>
      <c r="J42" s="1439" t="str">
        <v/>
      </c>
      <c r="K42" s="1439" t="str">
        <v/>
      </c>
      <c r="L42" s="1439" t="str">
        <v/>
      </c>
      <c r="M42" s="1439" t="str">
        <v/>
      </c>
      <c r="N42" s="1439" t="str">
        <v>No</v>
      </c>
      <c r="O42" s="1436" t="str">
        <f>VLOOKUP(F42,'3B'!$C$9:$H$38,6,FALSE)</f>
        <v/>
      </c>
      <c r="P42" s="1442">
        <v>0</v>
      </c>
    </row>
    <row r="43" spans="1:16" ht="14.4">
      <c r="A43" s="1367"/>
      <c r="B43" s="1367"/>
      <c r="C43" s="1367"/>
      <c r="D43" s="1367"/>
      <c r="E43" s="1435" t="str">
        <v/>
      </c>
      <c r="F43" s="1509" t="str">
        <v/>
      </c>
      <c r="G43" s="1435" t="str">
        <v/>
      </c>
      <c r="H43" s="446"/>
      <c r="I43" s="446"/>
      <c r="J43" s="1439" t="str">
        <v/>
      </c>
      <c r="K43" s="1439" t="str">
        <v/>
      </c>
      <c r="L43" s="1439" t="str">
        <v/>
      </c>
      <c r="M43" s="1439" t="str">
        <v/>
      </c>
      <c r="N43" s="1439" t="str">
        <v>No</v>
      </c>
      <c r="O43" s="1436" t="str">
        <f>VLOOKUP(F43,'3B'!$C$9:$H$38,6,FALSE)</f>
        <v/>
      </c>
      <c r="P43" s="1442">
        <v>0</v>
      </c>
    </row>
    <row r="44" spans="1:16" ht="14.4">
      <c r="A44" s="1367"/>
      <c r="B44" s="1367"/>
      <c r="C44" s="1367"/>
      <c r="D44" s="1367"/>
      <c r="E44" s="1435" t="str">
        <v/>
      </c>
      <c r="F44" s="1509" t="str">
        <v/>
      </c>
      <c r="G44" s="1435" t="str">
        <v/>
      </c>
      <c r="H44" s="446"/>
      <c r="I44" s="446"/>
      <c r="J44" s="1439" t="str">
        <v/>
      </c>
      <c r="K44" s="1439" t="str">
        <v/>
      </c>
      <c r="L44" s="1439" t="str">
        <v/>
      </c>
      <c r="M44" s="1439" t="str">
        <v/>
      </c>
      <c r="N44" s="1439" t="str">
        <v>No</v>
      </c>
      <c r="O44" s="1436" t="str">
        <f>VLOOKUP(F44,'3B'!$C$9:$H$38,6,FALSE)</f>
        <v/>
      </c>
      <c r="P44" s="1442">
        <v>0</v>
      </c>
    </row>
    <row r="45" spans="1:16" ht="14.4">
      <c r="A45" s="1367"/>
      <c r="B45" s="1367"/>
      <c r="C45" s="1367"/>
      <c r="D45" s="1367"/>
      <c r="E45" s="1435" t="str">
        <v/>
      </c>
      <c r="F45" s="1509" t="str">
        <v/>
      </c>
      <c r="G45" s="1435" t="str">
        <v/>
      </c>
      <c r="H45" s="446"/>
      <c r="I45" s="446"/>
      <c r="J45" s="1439" t="str">
        <v/>
      </c>
      <c r="K45" s="1439" t="str">
        <v/>
      </c>
      <c r="L45" s="1439" t="str">
        <v/>
      </c>
      <c r="M45" s="1439" t="str">
        <v/>
      </c>
      <c r="N45" s="1439" t="str">
        <v>No</v>
      </c>
      <c r="O45" s="1436" t="str">
        <f>VLOOKUP(F45,'3B'!$C$9:$H$38,6,FALSE)</f>
        <v/>
      </c>
      <c r="P45" s="1442">
        <v>0</v>
      </c>
    </row>
    <row r="46" spans="1:16" ht="14.4">
      <c r="A46" s="1367"/>
      <c r="B46" s="1367"/>
      <c r="C46" s="1367"/>
      <c r="D46" s="1367"/>
      <c r="E46" s="1435" t="str">
        <v/>
      </c>
      <c r="F46" s="1509" t="str">
        <v/>
      </c>
      <c r="G46" s="1435" t="str">
        <v/>
      </c>
      <c r="H46" s="446"/>
      <c r="I46" s="446"/>
      <c r="J46" s="1439" t="str">
        <v/>
      </c>
      <c r="K46" s="1439" t="str">
        <v/>
      </c>
      <c r="L46" s="1439" t="str">
        <v/>
      </c>
      <c r="M46" s="1439" t="str">
        <v/>
      </c>
      <c r="N46" s="1439" t="str">
        <v>No</v>
      </c>
      <c r="O46" s="1436" t="str">
        <f>VLOOKUP(F46,'3B'!$C$9:$H$38,6,FALSE)</f>
        <v/>
      </c>
      <c r="P46" s="1442">
        <v>0</v>
      </c>
    </row>
    <row r="47" spans="1:16" ht="14.4">
      <c r="A47" s="1367"/>
      <c r="B47" s="1367"/>
      <c r="C47" s="1367"/>
      <c r="D47" s="1367"/>
      <c r="E47" s="1435" t="str">
        <v/>
      </c>
      <c r="F47" s="1509" t="str">
        <v/>
      </c>
      <c r="G47" s="1435" t="str">
        <v/>
      </c>
      <c r="H47" s="446"/>
      <c r="I47" s="446"/>
      <c r="J47" s="1439" t="str">
        <v/>
      </c>
      <c r="K47" s="1440" t="str">
        <v/>
      </c>
      <c r="L47" s="1440" t="str">
        <v/>
      </c>
      <c r="M47" s="1440" t="str">
        <v/>
      </c>
      <c r="N47" s="1440" t="str">
        <v>No</v>
      </c>
      <c r="O47" s="1436" t="str">
        <f>VLOOKUP(F47,'3B'!$C$9:$H$38,6,FALSE)</f>
        <v/>
      </c>
      <c r="P47" s="1436">
        <v>0</v>
      </c>
    </row>
    <row r="48" spans="1:16" ht="14.4">
      <c r="A48" s="1367"/>
      <c r="B48" s="1367"/>
      <c r="C48" s="1367"/>
      <c r="D48" s="1367"/>
      <c r="E48" s="1435" t="str">
        <v/>
      </c>
      <c r="F48" s="1509" t="str">
        <v/>
      </c>
      <c r="G48" s="1435" t="str">
        <v/>
      </c>
      <c r="H48" s="446"/>
      <c r="I48" s="446"/>
      <c r="J48" s="1439" t="str">
        <v/>
      </c>
      <c r="K48" s="1440" t="str">
        <v/>
      </c>
      <c r="L48" s="1440" t="str">
        <v/>
      </c>
      <c r="M48" s="1440" t="str">
        <v/>
      </c>
      <c r="N48" s="1440" t="str">
        <v>No</v>
      </c>
      <c r="O48" s="1436" t="str">
        <f>VLOOKUP(F48,'3B'!$C$9:$H$38,6,FALSE)</f>
        <v/>
      </c>
      <c r="P48" s="1436">
        <v>0</v>
      </c>
    </row>
    <row r="49" spans="1:16" ht="14.4">
      <c r="A49" s="1367"/>
      <c r="B49" s="1367"/>
      <c r="C49" s="1367"/>
      <c r="D49" s="1367"/>
      <c r="E49" s="1435" t="str">
        <v/>
      </c>
      <c r="F49" s="1509" t="str">
        <v/>
      </c>
      <c r="G49" s="1435" t="str">
        <v/>
      </c>
      <c r="H49" s="446"/>
      <c r="I49" s="446"/>
      <c r="J49" s="1439" t="str">
        <v/>
      </c>
      <c r="K49" s="1439" t="str">
        <v/>
      </c>
      <c r="L49" s="1439" t="str">
        <v/>
      </c>
      <c r="M49" s="1439" t="str">
        <v/>
      </c>
      <c r="N49" s="1439" t="str">
        <v>No</v>
      </c>
      <c r="O49" s="1436" t="str">
        <f>VLOOKUP(F49,'3B'!$C$9:$H$38,6,FALSE)</f>
        <v/>
      </c>
      <c r="P49" s="1442">
        <v>0</v>
      </c>
    </row>
    <row r="50" spans="1:16" ht="14.4">
      <c r="A50" s="1367"/>
      <c r="B50" s="1367"/>
      <c r="C50" s="1367"/>
      <c r="D50" s="1367"/>
      <c r="E50" s="1435" t="str">
        <v/>
      </c>
      <c r="F50" s="1509" t="str">
        <v/>
      </c>
      <c r="G50" s="1435" t="str">
        <v/>
      </c>
      <c r="H50" s="446"/>
      <c r="I50" s="446"/>
      <c r="J50" s="1439" t="str">
        <v/>
      </c>
      <c r="K50" s="1439" t="str">
        <v/>
      </c>
      <c r="L50" s="1439" t="str">
        <v/>
      </c>
      <c r="M50" s="1439" t="str">
        <v/>
      </c>
      <c r="N50" s="1439" t="str">
        <v>No</v>
      </c>
      <c r="O50" s="1436" t="str">
        <f>VLOOKUP(F50,'3B'!$C$9:$H$38,6,FALSE)</f>
        <v/>
      </c>
      <c r="P50" s="1442">
        <v>0</v>
      </c>
    </row>
    <row r="51" spans="1:16" ht="14.4">
      <c r="A51" s="1367"/>
      <c r="B51" s="1367"/>
      <c r="C51" s="1367"/>
      <c r="D51" s="1367"/>
      <c r="E51" s="1435" t="str">
        <v/>
      </c>
      <c r="F51" s="1509" t="str">
        <v/>
      </c>
      <c r="G51" s="1435" t="str">
        <v/>
      </c>
      <c r="H51" s="446"/>
      <c r="I51" s="446"/>
      <c r="J51" s="1439" t="str">
        <v/>
      </c>
      <c r="K51" s="1439" t="str">
        <v/>
      </c>
      <c r="L51" s="1439" t="str">
        <v/>
      </c>
      <c r="M51" s="1439" t="str">
        <v/>
      </c>
      <c r="N51" s="1439" t="str">
        <v>No</v>
      </c>
      <c r="O51" s="1436" t="str">
        <f>VLOOKUP(F51,'3B'!$C$9:$H$38,6,FALSE)</f>
        <v/>
      </c>
      <c r="P51" s="1442">
        <v>0</v>
      </c>
    </row>
    <row r="52" spans="1:16" ht="14.4">
      <c r="A52" s="1367"/>
      <c r="B52" s="1367"/>
      <c r="C52" s="1367"/>
      <c r="D52" s="1367"/>
      <c r="E52" s="1435" t="str">
        <v/>
      </c>
      <c r="F52" s="1509" t="str">
        <v/>
      </c>
      <c r="G52" s="1435" t="str">
        <v/>
      </c>
      <c r="H52" s="446"/>
      <c r="I52" s="446"/>
      <c r="J52" s="1439" t="str">
        <v/>
      </c>
      <c r="K52" s="1439" t="str">
        <v/>
      </c>
      <c r="L52" s="1439" t="str">
        <v/>
      </c>
      <c r="M52" s="1439" t="str">
        <v/>
      </c>
      <c r="N52" s="1439" t="str">
        <v>No</v>
      </c>
      <c r="O52" s="1436" t="str">
        <f>VLOOKUP(F52,'3B'!$C$9:$H$38,6,FALSE)</f>
        <v/>
      </c>
      <c r="P52" s="1442">
        <v>0</v>
      </c>
    </row>
    <row r="53" spans="1:16" ht="14.4">
      <c r="A53" s="1367"/>
      <c r="B53" s="1367"/>
      <c r="C53" s="1367"/>
      <c r="D53" s="1367"/>
      <c r="E53" s="1353"/>
      <c r="F53" s="1367"/>
      <c r="G53" s="1353"/>
      <c r="H53" s="1367"/>
      <c r="I53" s="1367"/>
      <c r="J53" s="1367"/>
      <c r="K53" s="1370"/>
      <c r="L53" s="171"/>
      <c r="M53" s="171"/>
      <c r="N53" s="171"/>
      <c r="O53" s="171"/>
      <c r="P53" s="171"/>
    </row>
    <row r="54" spans="1:16" ht="21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/>
    </sheetView>
  </sheetViews>
  <sheetFormatPr defaultColWidth="8.59765625" defaultRowHeight="13.2"/>
  <cols>
    <col min="1" max="4" width="1.59765625" style="206" customWidth="1"/>
    <col min="5" max="5" width="71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45" customFormat="1" ht="4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630" t="str">
        <f>VLOOKUP($H$1,Validation!$B$5:$C$22,2,0)</f>
        <v>SSC</v>
      </c>
      <c r="K1" s="244"/>
      <c r="L1" s="244"/>
      <c r="M1" s="244"/>
    </row>
    <row r="2" spans="1:13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37" t="s">
        <v>968</v>
      </c>
      <c r="K2" s="1937" t="s">
        <v>980</v>
      </c>
      <c r="L2" s="1937" t="s">
        <v>985</v>
      </c>
      <c r="M2" s="1937" t="s">
        <v>958</v>
      </c>
    </row>
    <row r="3" spans="1:13" s="205" customFormat="1" ht="13.8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8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8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8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.8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4.7468400000000001E-2</v>
      </c>
      <c r="G7" s="645" t="str">
        <f>'Aggregate calculations'!G26</f>
        <v>£m (2017-18 prices)</v>
      </c>
      <c r="H7" s="645"/>
      <c r="I7" s="446"/>
    </row>
    <row r="8" spans="1:13" ht="13.8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0.68105159999999987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8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8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8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8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8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8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8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1988"/>
      <c r="J15" s="663"/>
      <c r="K15" s="635"/>
      <c r="L15" s="635"/>
      <c r="M15" s="635"/>
    </row>
    <row r="16" spans="1:13" ht="13.8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8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8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.8">
      <c r="A19" s="446"/>
      <c r="B19" s="446"/>
      <c r="C19" s="446"/>
      <c r="D19" s="446"/>
      <c r="E19" s="1989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8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2.5167000000000002</v>
      </c>
      <c r="G20" s="645" t="str">
        <f>'Aggregate calculations'!G117</f>
        <v>£m (2017-18 prices)</v>
      </c>
      <c r="H20" s="645"/>
      <c r="I20" s="446"/>
    </row>
    <row r="21" spans="1:13" ht="13.8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8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8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8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8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8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8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.8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8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8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8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8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8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8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8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8">
      <c r="A36" s="632" t="s">
        <v>1595</v>
      </c>
      <c r="B36" s="633"/>
      <c r="C36" s="633"/>
      <c r="D36" s="634"/>
      <c r="E36" s="635"/>
      <c r="F36" s="635"/>
      <c r="G36" s="635"/>
      <c r="H36" s="636"/>
      <c r="I36" s="1988"/>
      <c r="J36" s="663"/>
      <c r="K36" s="635"/>
      <c r="L36" s="635"/>
      <c r="M36" s="635"/>
    </row>
    <row r="37" spans="1:13" ht="13.8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8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8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.8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4.7468400000000001E-2</v>
      </c>
      <c r="G40" s="657" t="str">
        <f>G7</f>
        <v>£m (2017-18 prices)</v>
      </c>
      <c r="H40" s="446"/>
    </row>
    <row r="41" spans="1:13" ht="13.8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0.68105159999999987</v>
      </c>
      <c r="G41" s="657" t="str">
        <f t="shared" ref="G41:G46" si="1">G8</f>
        <v>£m (2017-18 prices)</v>
      </c>
      <c r="H41" s="446"/>
    </row>
    <row r="42" spans="1:13" ht="13.8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.8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8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.8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.8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8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8">
      <c r="A48" s="446"/>
      <c r="B48" s="446"/>
      <c r="C48" s="2133" t="s">
        <v>1597</v>
      </c>
      <c r="D48" s="1382"/>
      <c r="E48" s="1382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.8">
      <c r="A49" s="446"/>
      <c r="B49" s="446"/>
      <c r="C49" s="446"/>
      <c r="D49" s="446"/>
      <c r="E49" s="1991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.8">
      <c r="A50" s="446"/>
      <c r="B50" s="446"/>
      <c r="C50" s="446"/>
      <c r="D50" s="446"/>
      <c r="E50" s="1991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6.5846999999999998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5164</v>
      </c>
      <c r="K50" s="645">
        <f>SUMIFS('Accrued ODI payments'!G$58:G$444,'Accrued ODI payments'!$C$58:$C$444,$E50,'Accrued ODI payments'!$B$58:$B$444,$J$1)</f>
        <v>-2.5516000000000001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.8">
      <c r="A51" s="446"/>
      <c r="B51" s="446"/>
      <c r="C51" s="446"/>
      <c r="D51" s="446"/>
      <c r="E51" s="1991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.8">
      <c r="A52" s="446"/>
      <c r="B52" s="446"/>
      <c r="C52" s="446"/>
      <c r="D52" s="446"/>
      <c r="E52" s="1991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8">
      <c r="A53" s="446"/>
      <c r="B53" s="446"/>
      <c r="C53" s="446"/>
      <c r="D53" s="446"/>
      <c r="E53" s="1991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8">
      <c r="A54" s="446"/>
      <c r="B54" s="446"/>
      <c r="C54" s="446"/>
      <c r="D54" s="446"/>
      <c r="E54" s="1991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8">
      <c r="A55" s="446"/>
      <c r="B55" s="446"/>
      <c r="C55" s="446"/>
      <c r="D55" s="446"/>
      <c r="E55" s="1991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8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8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.8">
      <c r="A58" s="446"/>
      <c r="B58" s="446"/>
      <c r="C58" s="446"/>
      <c r="D58" s="446"/>
      <c r="E58" s="1991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989">
        <f>SUMIFS('Accrued ODI payments'!F$58:F$444,'Accrued ODI payments'!$C$58:$C$444,$E58,'Accrued ODI payments'!$B$58:$B$444,$J$1)</f>
        <v>0</v>
      </c>
      <c r="K58" s="1989">
        <f>SUMIFS('Accrued ODI payments'!G$58:G$444,'Accrued ODI payments'!$C$58:$C$444,$E58,'Accrued ODI payments'!$B$58:$B$444,$J$1)</f>
        <v>0</v>
      </c>
      <c r="L58" s="1989">
        <f>SUMIFS('Accrued ODI payments'!H$58:H$444,'Accrued ODI payments'!$C$58:$C$444,$E58,'Accrued ODI payments'!$B$58:$B$444,$J$1)</f>
        <v>0</v>
      </c>
      <c r="M58" s="1989">
        <f>SUMIFS('Accrued ODI payments'!I$58:I$444,'Accrued ODI payments'!$C$58:$C$444,$E58,'Accrued ODI payments'!$B$58:$B$444,$J$1)</f>
        <v>0</v>
      </c>
    </row>
    <row r="59" spans="1:13" ht="13.8">
      <c r="A59" s="446"/>
      <c r="B59" s="446"/>
      <c r="C59" s="446"/>
      <c r="D59" s="446"/>
      <c r="E59" s="1991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989">
        <f>SUMIFS('Accrued ODI payments'!F$58:F$444,'Accrued ODI payments'!$C$58:$C$444,$E59,'Accrued ODI payments'!$B$58:$B$444,$J$1)</f>
        <v>0</v>
      </c>
      <c r="K59" s="1989">
        <f>SUMIFS('Accrued ODI payments'!G$58:G$444,'Accrued ODI payments'!$C$58:$C$444,$E59,'Accrued ODI payments'!$B$58:$B$444,$J$1)</f>
        <v>0</v>
      </c>
      <c r="L59" s="1989">
        <f>SUMIFS('Accrued ODI payments'!H$58:H$444,'Accrued ODI payments'!$C$58:$C$444,$E59,'Accrued ODI payments'!$B$58:$B$444,$J$1)</f>
        <v>0</v>
      </c>
      <c r="M59" s="1989">
        <f>SUMIFS('Accrued ODI payments'!I$58:I$444,'Accrued ODI payments'!$C$58:$C$444,$E59,'Accrued ODI payments'!$B$58:$B$444,$J$1)</f>
        <v>0</v>
      </c>
    </row>
    <row r="60" spans="1:13" ht="13.8">
      <c r="A60" s="446"/>
      <c r="B60" s="446"/>
      <c r="C60" s="446"/>
      <c r="D60" s="446"/>
      <c r="E60" s="1991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989">
        <f>SUMIFS('Accrued ODI payments'!F$58:F$444,'Accrued ODI payments'!$C$58:$C$444,$E60,'Accrued ODI payments'!$B$58:$B$444,$J$1)</f>
        <v>0</v>
      </c>
      <c r="K60" s="1989">
        <f>SUMIFS('Accrued ODI payments'!G$58:G$444,'Accrued ODI payments'!$C$58:$C$444,$E60,'Accrued ODI payments'!$B$58:$B$444,$J$1)</f>
        <v>0</v>
      </c>
      <c r="L60" s="1989">
        <f>SUMIFS('Accrued ODI payments'!H$58:H$444,'Accrued ODI payments'!$C$58:$C$444,$E60,'Accrued ODI payments'!$B$58:$B$444,$J$1)</f>
        <v>0</v>
      </c>
      <c r="M60" s="1989">
        <f>SUMIFS('Accrued ODI payments'!I$58:I$444,'Accrued ODI payments'!$C$58:$C$444,$E60,'Accrued ODI payments'!$B$58:$B$444,$J$1)</f>
        <v>0</v>
      </c>
    </row>
    <row r="61" spans="1:13" ht="13.8">
      <c r="A61" s="446"/>
      <c r="B61" s="446"/>
      <c r="C61" s="446"/>
      <c r="D61" s="446"/>
      <c r="E61" s="1991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989">
        <f>SUMIFS('Accrued ODI payments'!F$58:F$444,'Accrued ODI payments'!$C$58:$C$444,$E61,'Accrued ODI payments'!$B$58:$B$444,$J$1)</f>
        <v>0</v>
      </c>
      <c r="K61" s="1989">
        <f>SUMIFS('Accrued ODI payments'!G$58:G$444,'Accrued ODI payments'!$C$58:$C$444,$E61,'Accrued ODI payments'!$B$58:$B$444,$J$1)</f>
        <v>0</v>
      </c>
      <c r="L61" s="1989">
        <f>SUMIFS('Accrued ODI payments'!H$58:H$444,'Accrued ODI payments'!$C$58:$C$444,$E61,'Accrued ODI payments'!$B$58:$B$444,$J$1)</f>
        <v>0</v>
      </c>
      <c r="M61" s="1989">
        <f>SUMIFS('Accrued ODI payments'!I$58:I$444,'Accrued ODI payments'!$C$58:$C$444,$E61,'Accrued ODI payments'!$B$58:$B$444,$J$1)</f>
        <v>0</v>
      </c>
    </row>
    <row r="62" spans="1:13" ht="13.8">
      <c r="A62" s="446"/>
      <c r="B62" s="446"/>
      <c r="C62" s="446"/>
      <c r="D62" s="446"/>
      <c r="E62" s="1991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989">
        <f>SUMIFS('Accrued ODI payments'!F$58:F$444,'Accrued ODI payments'!$C$58:$C$444,$E62,'Accrued ODI payments'!$B$58:$B$444,$J$1)</f>
        <v>0</v>
      </c>
      <c r="K62" s="1989">
        <f>SUMIFS('Accrued ODI payments'!G$58:G$444,'Accrued ODI payments'!$C$58:$C$444,$E62,'Accrued ODI payments'!$B$58:$B$444,$J$1)</f>
        <v>0</v>
      </c>
      <c r="L62" s="1989">
        <f>SUMIFS('Accrued ODI payments'!H$58:H$444,'Accrued ODI payments'!$C$58:$C$444,$E62,'Accrued ODI payments'!$B$58:$B$444,$J$1)</f>
        <v>0</v>
      </c>
      <c r="M62" s="1989">
        <f>SUMIFS('Accrued ODI payments'!I$58:I$444,'Accrued ODI payments'!$C$58:$C$444,$E62,'Accrued ODI payments'!$B$58:$B$444,$J$1)</f>
        <v>0</v>
      </c>
    </row>
    <row r="63" spans="1:13" ht="13.8">
      <c r="A63" s="446"/>
      <c r="B63" s="446"/>
      <c r="C63" s="446"/>
      <c r="D63" s="446"/>
      <c r="E63" s="1991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989">
        <f>SUMIFS('Accrued ODI payments'!F$58:F$444,'Accrued ODI payments'!$C$58:$C$444,$E63,'Accrued ODI payments'!$B$58:$B$444,$J$1)</f>
        <v>0</v>
      </c>
      <c r="K63" s="1989">
        <f>SUMIFS('Accrued ODI payments'!G$58:G$444,'Accrued ODI payments'!$C$58:$C$444,$E63,'Accrued ODI payments'!$B$58:$B$444,$J$1)</f>
        <v>0</v>
      </c>
      <c r="L63" s="1989">
        <f>SUMIFS('Accrued ODI payments'!H$58:H$444,'Accrued ODI payments'!$C$58:$C$444,$E63,'Accrued ODI payments'!$B$58:$B$444,$J$1)</f>
        <v>0</v>
      </c>
      <c r="M63" s="1989">
        <f>SUMIFS('Accrued ODI payments'!I$58:I$444,'Accrued ODI payments'!$C$58:$C$444,$E63,'Accrued ODI payments'!$B$58:$B$444,$J$1)</f>
        <v>0</v>
      </c>
    </row>
    <row r="64" spans="1:13" ht="13.8">
      <c r="A64" s="446"/>
      <c r="B64" s="446"/>
      <c r="C64" s="446"/>
      <c r="D64" s="446"/>
      <c r="E64" s="1991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989">
        <f>SUMIFS('Accrued ODI payments'!F$58:F$444,'Accrued ODI payments'!$C$58:$C$444,$E64,'Accrued ODI payments'!$B$58:$B$444,$J$1)</f>
        <v>0</v>
      </c>
      <c r="K64" s="1989">
        <f>SUMIFS('Accrued ODI payments'!G$58:G$444,'Accrued ODI payments'!$C$58:$C$444,$E64,'Accrued ODI payments'!$B$58:$B$444,$J$1)</f>
        <v>0</v>
      </c>
      <c r="L64" s="1989">
        <f>SUMIFS('Accrued ODI payments'!H$58:H$444,'Accrued ODI payments'!$C$58:$C$444,$E64,'Accrued ODI payments'!$B$58:$B$444,$J$1)</f>
        <v>0</v>
      </c>
      <c r="M64" s="1989">
        <f>SUMIFS('Accrued ODI payments'!I$58:I$444,'Accrued ODI payments'!$C$58:$C$444,$E64,'Accrued ODI payments'!$B$58:$B$444,$J$1)</f>
        <v>0</v>
      </c>
    </row>
    <row r="65" spans="1:13" ht="13.8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8">
      <c r="A66" s="632" t="s">
        <v>1601</v>
      </c>
      <c r="B66" s="633"/>
      <c r="C66" s="633"/>
      <c r="D66" s="634"/>
      <c r="E66" s="635"/>
      <c r="F66" s="635"/>
      <c r="G66" s="635"/>
      <c r="H66" s="636"/>
      <c r="I66" s="1988"/>
      <c r="J66" s="663"/>
      <c r="K66" s="635"/>
      <c r="L66" s="635"/>
      <c r="M66" s="635"/>
    </row>
    <row r="67" spans="1:13" ht="13.8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8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8">
      <c r="A69" s="446"/>
      <c r="B69" s="446"/>
      <c r="C69" s="1382" t="s">
        <v>1603</v>
      </c>
      <c r="D69" s="1382"/>
      <c r="E69" s="446"/>
      <c r="F69" s="1385">
        <f>SUM(F40:F46)</f>
        <v>0.72851999999999983</v>
      </c>
      <c r="G69" s="1382" t="s">
        <v>700</v>
      </c>
      <c r="H69" s="446"/>
      <c r="I69" s="446"/>
      <c r="J69" s="446"/>
      <c r="K69" s="446"/>
      <c r="L69" s="446"/>
      <c r="M69" s="446"/>
    </row>
    <row r="70" spans="1:13" ht="13.8">
      <c r="A70" s="446"/>
      <c r="B70" s="446"/>
      <c r="C70" s="1382" t="s">
        <v>1604</v>
      </c>
      <c r="D70" s="1382"/>
      <c r="E70" s="446"/>
      <c r="F70" s="1385">
        <f>SUM(F49:F55)</f>
        <v>-6.5846999999999998</v>
      </c>
      <c r="G70" s="1382" t="s">
        <v>700</v>
      </c>
      <c r="H70" s="446"/>
      <c r="I70" s="446"/>
      <c r="J70" s="446"/>
      <c r="K70" s="446"/>
      <c r="L70" s="446"/>
      <c r="M70" s="446"/>
    </row>
    <row r="71" spans="1:13" ht="13.8">
      <c r="A71" s="446"/>
      <c r="B71" s="446"/>
      <c r="C71" s="1382" t="s">
        <v>1605</v>
      </c>
      <c r="D71" s="1382"/>
      <c r="E71" s="446"/>
      <c r="F71" s="1385">
        <f>SUM(F58:F64)</f>
        <v>0</v>
      </c>
      <c r="G71" s="1382" t="s">
        <v>700</v>
      </c>
      <c r="H71" s="446"/>
      <c r="I71" s="446"/>
      <c r="J71" s="446"/>
      <c r="K71" s="446"/>
      <c r="L71" s="446"/>
      <c r="M71" s="446"/>
    </row>
    <row r="72" spans="1:13" ht="13.8">
      <c r="A72" s="446"/>
      <c r="B72" s="446"/>
      <c r="C72" s="1382" t="s">
        <v>1046</v>
      </c>
      <c r="D72" s="1382"/>
      <c r="E72" s="446"/>
      <c r="F72" s="1385">
        <f>SUM(F69:F71)</f>
        <v>-5.8561800000000002</v>
      </c>
      <c r="G72" s="1382" t="s">
        <v>700</v>
      </c>
      <c r="H72" s="446"/>
      <c r="I72" s="446"/>
      <c r="J72" s="446"/>
      <c r="K72" s="446"/>
      <c r="L72" s="446"/>
      <c r="M72" s="446"/>
    </row>
    <row r="73" spans="1:13" ht="13.8">
      <c r="A73" s="446"/>
      <c r="B73" s="446"/>
      <c r="C73" s="1382"/>
      <c r="D73" s="1382"/>
      <c r="E73" s="446"/>
      <c r="F73" s="1382"/>
      <c r="G73" s="1382"/>
      <c r="H73" s="446"/>
      <c r="I73" s="446"/>
      <c r="J73" s="446"/>
      <c r="K73" s="446"/>
      <c r="L73" s="446"/>
      <c r="M73" s="446"/>
    </row>
    <row r="74" spans="1:13" ht="13.8">
      <c r="A74" s="446"/>
      <c r="B74" s="446"/>
      <c r="C74" s="1382" t="s">
        <v>1606</v>
      </c>
      <c r="D74" s="1382"/>
      <c r="E74" s="446"/>
      <c r="F74" s="1385">
        <f>SUM('3A'!$H$9:$H$16,'3A'!$H$19:$H$38)</f>
        <v>-1.7881800000000003</v>
      </c>
      <c r="G74" s="1382" t="s">
        <v>700</v>
      </c>
      <c r="H74" s="446"/>
      <c r="I74" s="446"/>
      <c r="J74" s="446"/>
      <c r="K74" s="446"/>
      <c r="L74" s="446"/>
      <c r="M74" s="446"/>
    </row>
    <row r="75" spans="1:13" ht="13.8">
      <c r="A75" s="446"/>
      <c r="B75" s="446"/>
      <c r="C75" s="1382" t="s">
        <v>1607</v>
      </c>
      <c r="D75" s="1382"/>
      <c r="E75" s="446"/>
      <c r="F75" s="1385">
        <f>SUM('3B'!$H$9:$H$12,'3B'!$H$15:$H$28)</f>
        <v>0</v>
      </c>
      <c r="G75" s="1382" t="s">
        <v>700</v>
      </c>
      <c r="H75" s="446"/>
      <c r="I75" s="446"/>
      <c r="J75" s="446"/>
      <c r="K75" s="446"/>
      <c r="L75" s="446"/>
      <c r="M75" s="446"/>
    </row>
    <row r="76" spans="1:13" ht="13.8">
      <c r="A76" s="446"/>
      <c r="B76" s="446"/>
      <c r="C76" s="1382" t="s">
        <v>1608</v>
      </c>
      <c r="D76" s="1382"/>
      <c r="E76" s="446"/>
      <c r="F76" s="1385">
        <f>IF('Validation summary'!$B$2="2024-25",SUM('Model outputs - Aggregate level'!$J$49:$M$55),0)</f>
        <v>-4.0679999999999996</v>
      </c>
      <c r="G76" s="1382" t="s">
        <v>700</v>
      </c>
      <c r="H76" s="446"/>
      <c r="I76" s="446"/>
      <c r="J76" s="446"/>
      <c r="K76" s="446"/>
      <c r="L76" s="446"/>
      <c r="M76" s="446"/>
    </row>
    <row r="77" spans="1:13" ht="13.8">
      <c r="A77" s="446"/>
      <c r="B77" s="446"/>
      <c r="C77" s="1382" t="s">
        <v>1609</v>
      </c>
      <c r="D77" s="1382"/>
      <c r="E77" s="446"/>
      <c r="F77" s="1385">
        <f>IF('Validation summary'!$B$2="2024-25",SUM('Model outputs - Aggregate level'!$J$58:$M$64),0)</f>
        <v>0</v>
      </c>
      <c r="G77" s="1382" t="s">
        <v>700</v>
      </c>
      <c r="H77" s="446"/>
      <c r="I77" s="446"/>
      <c r="J77" s="446"/>
      <c r="K77" s="446"/>
      <c r="L77" s="446"/>
      <c r="M77" s="446"/>
    </row>
    <row r="78" spans="1:13" ht="13.8">
      <c r="A78" s="446"/>
      <c r="B78" s="446"/>
      <c r="C78" s="1382" t="s">
        <v>1046</v>
      </c>
      <c r="D78" s="1382"/>
      <c r="E78" s="446"/>
      <c r="F78" s="1385">
        <f>SUM(F74:F77)</f>
        <v>-5.8561800000000002</v>
      </c>
      <c r="G78" s="1382" t="s">
        <v>700</v>
      </c>
      <c r="H78" s="446"/>
      <c r="I78" s="446"/>
      <c r="J78" s="446"/>
      <c r="K78" s="446"/>
      <c r="L78" s="446"/>
      <c r="M78" s="446"/>
    </row>
    <row r="79" spans="1:13" ht="13.8">
      <c r="A79" s="446"/>
      <c r="B79" s="446"/>
      <c r="C79" s="1382"/>
      <c r="D79" s="1382"/>
      <c r="E79" s="446"/>
      <c r="F79" s="1382"/>
      <c r="G79" s="1382"/>
      <c r="H79" s="446"/>
      <c r="I79" s="446"/>
      <c r="J79" s="446"/>
      <c r="K79" s="446"/>
      <c r="L79" s="446"/>
      <c r="M79" s="446"/>
    </row>
    <row r="80" spans="1:13" ht="13.8">
      <c r="A80" s="446"/>
      <c r="B80" s="446"/>
      <c r="C80" s="1382" t="s">
        <v>1610</v>
      </c>
      <c r="D80" s="1382"/>
      <c r="E80" s="446"/>
      <c r="F80" s="1385">
        <f>F78-F72</f>
        <v>0</v>
      </c>
      <c r="G80" s="1382" t="s">
        <v>700</v>
      </c>
      <c r="H80" s="446"/>
      <c r="I80" s="446"/>
      <c r="J80" s="446"/>
      <c r="K80" s="446"/>
      <c r="L80" s="446"/>
      <c r="M80" s="446"/>
    </row>
    <row r="81" spans="1:13" ht="13.8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1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7"/>
  </sheetPr>
  <dimension ref="A1:AC67"/>
  <sheetViews>
    <sheetView zoomScaleNormal="100" workbookViewId="0"/>
  </sheetViews>
  <sheetFormatPr defaultColWidth="9" defaultRowHeight="14.4"/>
  <cols>
    <col min="1" max="3" width="1.59765625" style="1367" customWidth="1"/>
    <col min="4" max="4" width="13.5" style="1367" bestFit="1" customWidth="1"/>
    <col min="5" max="5" width="55.3984375" style="1367" bestFit="1" customWidth="1"/>
    <col min="6" max="6" width="10" style="1367" bestFit="1" customWidth="1"/>
    <col min="7" max="7" width="10" style="1367" customWidth="1"/>
    <col min="8" max="8" width="18.59765625" style="1367" customWidth="1"/>
    <col min="9" max="9" width="16" style="1367" customWidth="1"/>
    <col min="10" max="10" width="10.69921875" style="1367" bestFit="1" customWidth="1"/>
    <col min="11" max="16384" width="9" style="1367"/>
  </cols>
  <sheetData>
    <row r="1" spans="1:29" ht="4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South Staffs Water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41"/>
    </row>
    <row r="5" spans="1:29">
      <c r="H5" s="2188" t="str">
        <f>Performance!E161</f>
        <v>Financial incentives apply or accrue this year?</v>
      </c>
      <c r="I5" s="2188" t="s">
        <v>1613</v>
      </c>
      <c r="J5" s="2138"/>
      <c r="K5" s="1937" t="s">
        <v>968</v>
      </c>
      <c r="L5" s="1937" t="s">
        <v>980</v>
      </c>
      <c r="M5" s="1940" t="s">
        <v>985</v>
      </c>
      <c r="N5" s="1937" t="s">
        <v>958</v>
      </c>
      <c r="O5" s="1940" t="s">
        <v>970</v>
      </c>
      <c r="P5" s="1937"/>
      <c r="Q5" s="1937"/>
    </row>
    <row r="6" spans="1:29" ht="27.6">
      <c r="D6" s="448" t="s">
        <v>1123</v>
      </c>
      <c r="E6" s="448" t="s">
        <v>1122</v>
      </c>
      <c r="F6" s="2139" t="s">
        <v>944</v>
      </c>
      <c r="G6" s="2139" t="s">
        <v>942</v>
      </c>
      <c r="H6" s="2188"/>
      <c r="I6" s="2188"/>
      <c r="J6" s="2138" t="s">
        <v>1614</v>
      </c>
      <c r="K6" s="1937" t="s">
        <v>141</v>
      </c>
      <c r="L6" s="1937" t="s">
        <v>141</v>
      </c>
      <c r="M6" s="1940" t="s">
        <v>141</v>
      </c>
      <c r="N6" s="1937" t="s">
        <v>141</v>
      </c>
      <c r="O6" s="1940" t="s">
        <v>141</v>
      </c>
      <c r="P6" s="1937"/>
      <c r="Q6" s="1937"/>
    </row>
    <row r="7" spans="1:29">
      <c r="D7" s="1434" t="str" cm="1">
        <f t="array" ref="D7:D52">TRANSPOSE(Performance!J5:BC5)</f>
        <v>PR19SSC_D1</v>
      </c>
      <c r="E7" s="1434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48"/>
      <c r="L7" s="1950"/>
      <c r="M7" s="1990"/>
      <c r="N7" s="1950"/>
      <c r="O7" s="1949"/>
      <c r="P7" s="1951"/>
      <c r="Q7" s="1951"/>
      <c r="S7" s="446"/>
    </row>
    <row r="8" spans="1:29">
      <c r="D8" s="1434" t="str">
        <v>PR19SSC_D2</v>
      </c>
      <c r="E8" s="1434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48"/>
      <c r="L8" s="1950"/>
      <c r="M8" s="1990"/>
      <c r="N8" s="1950"/>
      <c r="O8" s="1949"/>
      <c r="P8" s="1951"/>
      <c r="Q8" s="1951"/>
      <c r="S8" s="446"/>
    </row>
    <row r="9" spans="1:29">
      <c r="D9" s="1434" t="str">
        <v>PR19SSC_C1</v>
      </c>
      <c r="E9" s="1434" t="str">
        <v>Leakage South Staffs region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48"/>
      <c r="L9" s="1950"/>
      <c r="M9" s="1990"/>
      <c r="N9" s="1950"/>
      <c r="O9" s="1949"/>
      <c r="P9" s="1951"/>
      <c r="Q9" s="1951"/>
      <c r="S9" s="1941"/>
    </row>
    <row r="10" spans="1:29">
      <c r="D10" s="1434" t="str">
        <v>PR19SSC_C2</v>
      </c>
      <c r="E10" s="1434" t="str">
        <v>Leakage Cambridge region</v>
      </c>
      <c r="F10" s="1939" t="str">
        <v>In-period</v>
      </c>
      <c r="G10" s="1939" t="str">
        <v>Revenue</v>
      </c>
      <c r="H10" s="1939" t="b">
        <v>1</v>
      </c>
      <c r="I10" s="1939" t="b">
        <v>1</v>
      </c>
      <c r="J10" s="1939" t="str">
        <f>'3A'!AN12</f>
        <v>APR3A_15A_PR24</v>
      </c>
      <c r="K10" s="1948"/>
      <c r="L10" s="1950"/>
      <c r="M10" s="1990"/>
      <c r="N10" s="1950"/>
      <c r="O10" s="1949"/>
      <c r="P10" s="1951"/>
      <c r="Q10" s="1951"/>
      <c r="S10" s="1941"/>
    </row>
    <row r="11" spans="1:29">
      <c r="D11" s="1434" t="str">
        <v>PR19SSC_C3</v>
      </c>
      <c r="E11" s="1434" t="str">
        <v>Per capita consumption South Staffs reg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95">
        <f>IFERROR(VLOOKUP($D11,'Accrued ODI payments'!$D$14:$I$31,3,0),"")</f>
        <v>-1.3689</v>
      </c>
      <c r="L11" s="643">
        <f>IFERROR(VLOOKUP($D11,'Accrued ODI payments'!$D$14:$I$31,4,0),"")</f>
        <v>-2.3491000000000004</v>
      </c>
      <c r="M11" s="1943">
        <f>IFERROR(VLOOKUP($D11,'Accrued ODI payments'!$D$14:$I$31,5,0),"")</f>
        <v>0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43">
        <f>IF('Validation summary'!$B$2="2024-25",IFERROR(IF(AND($F11="End of period",$H11=TRUE),(HLOOKUP($D11,'Model outputs - PC level'!$J$5:$BC$25,5,0) + HLOOKUP($D11,'Model outputs - PC level'!$J$5:$BC$25,6,0)),""),""),"")</f>
        <v>-2.4167000000000001</v>
      </c>
      <c r="P11" s="1946"/>
      <c r="Q11" s="1946"/>
      <c r="S11" s="446"/>
    </row>
    <row r="12" spans="1:29">
      <c r="D12" s="1434" t="str">
        <v>PR19SSC_C4</v>
      </c>
      <c r="E12" s="1434" t="str">
        <v>Per capita consumption Cambridge region</v>
      </c>
      <c r="F12" s="1939" t="str">
        <v>End of period</v>
      </c>
      <c r="G12" s="1939" t="str">
        <v>Revenue</v>
      </c>
      <c r="H12" s="1939" t="b">
        <v>1</v>
      </c>
      <c r="I12" s="1939" t="b">
        <v>0</v>
      </c>
      <c r="J12" s="1939" t="str">
        <f>'3A'!AN14</f>
        <v>APR3A_16A_PR24</v>
      </c>
      <c r="K12" s="595">
        <f>IFERROR(VLOOKUP($D12,'Accrued ODI payments'!$D$14:$I$31,3,0),"")</f>
        <v>-0.14750000000000002</v>
      </c>
      <c r="L12" s="643">
        <f>IFERROR(VLOOKUP($D12,'Accrued ODI payments'!$D$14:$I$31,4,0),"")</f>
        <v>-0.20250000000000001</v>
      </c>
      <c r="M12" s="1943">
        <f>IFERROR(VLOOKUP($D12,'Accrued ODI payments'!$D$14:$I$31,5,0),"")</f>
        <v>0</v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43">
        <f>IF('Validation summary'!$B$2="2024-25",IFERROR(IF(AND($F12="End of period",$H12=TRUE),(HLOOKUP($D12,'Model outputs - PC level'!$J$5:$BC$25,5,0) + HLOOKUP($D12,'Model outputs - PC level'!$J$5:$BC$25,6,0)),""),""),"")</f>
        <v>-0.1</v>
      </c>
      <c r="P12" s="1946"/>
      <c r="Q12" s="1946"/>
      <c r="S12" s="446"/>
    </row>
    <row r="13" spans="1:29">
      <c r="D13" s="1434" t="str">
        <v>PR19SSC_D4</v>
      </c>
      <c r="E13" s="1434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48"/>
      <c r="L13" s="1950"/>
      <c r="M13" s="1949"/>
      <c r="N13" s="1950"/>
      <c r="O13" s="1949"/>
      <c r="P13" s="1951"/>
      <c r="Q13" s="1951"/>
    </row>
    <row r="14" spans="1:29">
      <c r="D14" s="1434" t="str">
        <v>PR19SSC_D5</v>
      </c>
      <c r="E14" s="1434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48"/>
      <c r="L14" s="1950"/>
      <c r="M14" s="1949"/>
      <c r="N14" s="1950"/>
      <c r="O14" s="1949"/>
      <c r="P14" s="1951"/>
      <c r="Q14" s="1951"/>
    </row>
    <row r="15" spans="1:29">
      <c r="D15" s="1947" t="str">
        <v>PR19SSC_B1</v>
      </c>
      <c r="E15" s="1434" t="str">
        <v>Financial support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2" t="str">
        <f>IFERROR(VLOOKUP($D15,'Accrued ODI payments'!$M$14:$R$26,3,0),"")</f>
        <v/>
      </c>
      <c r="L15" s="643" t="str">
        <f>IFERROR(VLOOKUP($D15,'Accrued ODI payments'!$M$14:$R$26,4,0),"")</f>
        <v/>
      </c>
      <c r="M15" s="194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3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6"/>
      <c r="Q15" s="1946"/>
      <c r="S15" s="446"/>
    </row>
    <row r="16" spans="1:29">
      <c r="D16" s="1434" t="str">
        <v>PR19SSC_B2</v>
      </c>
      <c r="E16" s="1434" t="str">
        <v>Extra Care assistance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4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3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6"/>
      <c r="Q16" s="1946"/>
      <c r="S16" s="446"/>
    </row>
    <row r="17" spans="4:19">
      <c r="D17" s="1434" t="str">
        <v>PR19SSC_B3</v>
      </c>
      <c r="E17" s="1434" t="str">
        <v>Education activity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4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3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6"/>
      <c r="Q17" s="1946"/>
      <c r="S17" s="446"/>
    </row>
    <row r="18" spans="4:19">
      <c r="D18" s="1434" t="str">
        <v>PR19SSC_C5</v>
      </c>
      <c r="E18" s="1434" t="str">
        <v>Environmentally sensitive water abstraction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4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3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6"/>
      <c r="Q18" s="1946"/>
      <c r="S18" s="446"/>
    </row>
    <row r="19" spans="4:19">
      <c r="D19" s="1434" t="str">
        <v>PR19SSC_C7</v>
      </c>
      <c r="E19" s="1434" t="str">
        <v>Protecting wildlife, plants, habitats and catchment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4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3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6"/>
      <c r="Q19" s="1946"/>
      <c r="S19" s="446"/>
    </row>
    <row r="20" spans="4:19">
      <c r="D20" s="1434" t="str">
        <v>PR19SSC_D6</v>
      </c>
      <c r="E20" s="1434" t="str">
        <v>Customer contact about water quality</v>
      </c>
      <c r="F20" s="1939" t="str">
        <v>In-period</v>
      </c>
      <c r="G20" s="1939" t="str">
        <v>Revenue</v>
      </c>
      <c r="H20" s="1939" t="b">
        <v>1</v>
      </c>
      <c r="I20" s="1939" t="b">
        <v>1</v>
      </c>
      <c r="J20" s="1939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4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3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46"/>
      <c r="Q20" s="1946"/>
      <c r="S20" s="446"/>
    </row>
    <row r="21" spans="4:19">
      <c r="D21" s="1434" t="str">
        <v>PR19SSC_D7</v>
      </c>
      <c r="E21" s="1434" t="str">
        <v>Visible leak repair time</v>
      </c>
      <c r="F21" s="1939" t="str">
        <v>In-period</v>
      </c>
      <c r="G21" s="1939" t="str">
        <v>Revenue</v>
      </c>
      <c r="H21" s="1939" t="b">
        <v>1</v>
      </c>
      <c r="I21" s="1939" t="b">
        <v>1</v>
      </c>
      <c r="J21" s="1939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4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3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46"/>
      <c r="Q21" s="1946"/>
      <c r="S21" s="446"/>
    </row>
    <row r="22" spans="4:19">
      <c r="D22" s="1947" t="str">
        <v>PR19SSC_D8</v>
      </c>
      <c r="E22" s="1434" t="str">
        <v>Water treatment works delivery programme</v>
      </c>
      <c r="F22" s="1939" t="str">
        <v>In-period</v>
      </c>
      <c r="G22" s="1939" t="str">
        <v>Revenue</v>
      </c>
      <c r="H22" s="1939" t="b">
        <v>1</v>
      </c>
      <c r="I22" s="1939" t="b">
        <v>1</v>
      </c>
      <c r="J22" s="1939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4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3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46"/>
      <c r="Q22" s="1946"/>
      <c r="S22" s="446"/>
    </row>
    <row r="23" spans="4:19">
      <c r="D23" s="1434" t="str">
        <v>PR19SSC_E2</v>
      </c>
      <c r="E23" s="1434" t="str">
        <v>Residential void properties and gap sites</v>
      </c>
      <c r="F23" s="1939" t="str">
        <v>In-period</v>
      </c>
      <c r="G23" s="1939" t="str">
        <v>Revenue</v>
      </c>
      <c r="H23" s="1939" t="b">
        <v>1</v>
      </c>
      <c r="I23" s="1939" t="b">
        <v>1</v>
      </c>
      <c r="J23" s="1939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4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3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46"/>
      <c r="Q23" s="1946"/>
      <c r="S23" s="446"/>
    </row>
    <row r="24" spans="4:19">
      <c r="D24" s="1434" t="str">
        <v/>
      </c>
      <c r="E24" s="1434" t="str">
        <v/>
      </c>
      <c r="F24" s="1939" t="str">
        <v/>
      </c>
      <c r="G24" s="1939" t="str">
        <v/>
      </c>
      <c r="H24" s="1939" t="b">
        <v>1</v>
      </c>
      <c r="I24" s="1939" t="b">
        <v>0</v>
      </c>
      <c r="J24" s="1939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4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3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46"/>
      <c r="Q24" s="1946"/>
      <c r="S24" s="446"/>
    </row>
    <row r="25" spans="4:19">
      <c r="D25" s="1434" t="str">
        <v/>
      </c>
      <c r="E25" s="1434" t="str">
        <v/>
      </c>
      <c r="F25" s="1939" t="str">
        <v/>
      </c>
      <c r="G25" s="1939" t="str">
        <v/>
      </c>
      <c r="H25" s="1939" t="b">
        <v>1</v>
      </c>
      <c r="I25" s="1939" t="b">
        <v>0</v>
      </c>
      <c r="J25" s="1939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4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43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46"/>
      <c r="Q25" s="1946"/>
      <c r="S25" s="446"/>
    </row>
    <row r="26" spans="4:19">
      <c r="D26" s="1434" t="str">
        <v/>
      </c>
      <c r="E26" s="1434" t="str">
        <v/>
      </c>
      <c r="F26" s="1939" t="str">
        <v/>
      </c>
      <c r="G26" s="1939" t="str">
        <v/>
      </c>
      <c r="H26" s="1939" t="b">
        <v>1</v>
      </c>
      <c r="I26" s="1939" t="b">
        <v>0</v>
      </c>
      <c r="J26" s="1939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4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3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46"/>
      <c r="Q26" s="1946"/>
      <c r="S26" s="446"/>
    </row>
    <row r="27" spans="4:19">
      <c r="D27" s="1509" t="str">
        <v/>
      </c>
      <c r="E27" s="1509" t="str">
        <v/>
      </c>
      <c r="F27" s="1938" t="str">
        <v/>
      </c>
      <c r="G27" s="1938" t="str">
        <v/>
      </c>
      <c r="H27" s="1938" t="b">
        <v>1</v>
      </c>
      <c r="I27" s="1938" t="b">
        <v>0</v>
      </c>
      <c r="J27" s="1938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4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3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46"/>
      <c r="Q27" s="1946"/>
      <c r="S27" s="446"/>
    </row>
    <row r="28" spans="4:19">
      <c r="D28" s="1509" t="str">
        <v/>
      </c>
      <c r="E28" s="1509" t="str">
        <v/>
      </c>
      <c r="F28" s="1938" t="str">
        <v/>
      </c>
      <c r="G28" s="1938" t="str">
        <v/>
      </c>
      <c r="H28" s="1938" t="b">
        <v>1</v>
      </c>
      <c r="I28" s="1938" t="b">
        <v>0</v>
      </c>
      <c r="J28" s="1938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4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3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6"/>
      <c r="Q28" s="1946"/>
      <c r="S28" s="446"/>
    </row>
    <row r="29" spans="4:19">
      <c r="D29" s="1509" t="str">
        <v/>
      </c>
      <c r="E29" s="1509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4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3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6"/>
      <c r="Q29" s="1946"/>
    </row>
    <row r="30" spans="4:19">
      <c r="D30" s="1509" t="str">
        <v/>
      </c>
      <c r="E30" s="1509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4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3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6"/>
      <c r="Q30" s="1946"/>
    </row>
    <row r="31" spans="4:19">
      <c r="D31" s="1509" t="str">
        <v/>
      </c>
      <c r="E31" s="1509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4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3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6"/>
      <c r="Q31" s="1946"/>
    </row>
    <row r="32" spans="4:19">
      <c r="D32" s="1509" t="str">
        <v/>
      </c>
      <c r="E32" s="1509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4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3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6"/>
      <c r="Q32" s="1946"/>
    </row>
    <row r="33" spans="4:19">
      <c r="D33" s="1509" t="str">
        <v/>
      </c>
      <c r="E33" s="1509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4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3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6"/>
      <c r="Q33" s="1946"/>
      <c r="S33" s="1941"/>
    </row>
    <row r="34" spans="4:19">
      <c r="D34" s="1509" t="str">
        <v/>
      </c>
      <c r="E34" s="1509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4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3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6"/>
      <c r="Q34" s="1946"/>
      <c r="S34" s="1941"/>
    </row>
    <row r="35" spans="4:19">
      <c r="D35" s="1509" t="str">
        <v/>
      </c>
      <c r="E35" s="1509" t="str">
        <v/>
      </c>
      <c r="F35" s="1938" t="str">
        <v/>
      </c>
      <c r="G35" s="1938" t="str">
        <v/>
      </c>
      <c r="H35" s="1938" t="b">
        <v>1</v>
      </c>
      <c r="I35" s="1938" t="b">
        <v>0</v>
      </c>
      <c r="J35" s="1938" t="str">
        <f>'3B'!AN9</f>
        <v>APR3B_09_PR24</v>
      </c>
      <c r="K35" s="1948"/>
      <c r="L35" s="1950"/>
      <c r="M35" s="1949"/>
      <c r="N35" s="1950"/>
      <c r="O35" s="1949"/>
      <c r="P35" s="1951"/>
      <c r="Q35" s="1951"/>
      <c r="S35" s="1941"/>
    </row>
    <row r="36" spans="4:19">
      <c r="D36" s="1509" t="str">
        <v/>
      </c>
      <c r="E36" s="1509" t="str">
        <v/>
      </c>
      <c r="F36" s="1938" t="str">
        <v/>
      </c>
      <c r="G36" s="1938" t="str">
        <v/>
      </c>
      <c r="H36" s="1938" t="b">
        <v>1</v>
      </c>
      <c r="I36" s="1938" t="b">
        <v>0</v>
      </c>
      <c r="J36" s="1938" t="str">
        <f>'3B'!AN10</f>
        <v>APR3B_10_PR24</v>
      </c>
      <c r="K36" s="1948"/>
      <c r="L36" s="1950"/>
      <c r="M36" s="1949"/>
      <c r="N36" s="1950"/>
      <c r="O36" s="1949"/>
      <c r="P36" s="1951"/>
      <c r="Q36" s="1951"/>
      <c r="S36" s="1941"/>
    </row>
    <row r="37" spans="4:19">
      <c r="D37" s="1509" t="str">
        <v/>
      </c>
      <c r="E37" s="1509" t="str">
        <v/>
      </c>
      <c r="F37" s="1938" t="str">
        <v/>
      </c>
      <c r="G37" s="1938" t="str">
        <v/>
      </c>
      <c r="H37" s="1938" t="b">
        <v>1</v>
      </c>
      <c r="I37" s="1938" t="b">
        <v>0</v>
      </c>
      <c r="J37" s="1938" t="str">
        <f>'3B'!AN11</f>
        <v>APR3B_11_PR24</v>
      </c>
      <c r="K37" s="1948"/>
      <c r="L37" s="1950"/>
      <c r="M37" s="1949"/>
      <c r="N37" s="1950"/>
      <c r="O37" s="1949"/>
      <c r="P37" s="1951"/>
      <c r="Q37" s="1951"/>
      <c r="S37" s="1941"/>
    </row>
    <row r="38" spans="4:19">
      <c r="D38" s="1509" t="str">
        <v/>
      </c>
      <c r="E38" s="1509" t="str">
        <v/>
      </c>
      <c r="F38" s="1938" t="str">
        <v/>
      </c>
      <c r="G38" s="1938" t="str">
        <v/>
      </c>
      <c r="H38" s="1938" t="b">
        <v>1</v>
      </c>
      <c r="I38" s="1938" t="b">
        <v>0</v>
      </c>
      <c r="J38" s="1938" t="str">
        <f>'3B'!AN12</f>
        <v>APR3B_12_PR24</v>
      </c>
      <c r="K38" s="1948"/>
      <c r="L38" s="1950"/>
      <c r="M38" s="1949"/>
      <c r="N38" s="1950"/>
      <c r="O38" s="1949"/>
      <c r="P38" s="1951"/>
      <c r="Q38" s="1951"/>
      <c r="S38" s="1941"/>
    </row>
    <row r="39" spans="4:19">
      <c r="D39" s="1509" t="str">
        <v/>
      </c>
      <c r="E39" s="1509" t="str">
        <v/>
      </c>
      <c r="F39" s="1938" t="str">
        <v/>
      </c>
      <c r="G39" s="1938" t="str">
        <v/>
      </c>
      <c r="H39" s="1938" t="b">
        <v>1</v>
      </c>
      <c r="I39" s="1938" t="b">
        <v>0</v>
      </c>
      <c r="J39" s="1938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4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3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46"/>
      <c r="Q39" s="1946"/>
      <c r="S39" s="1941"/>
    </row>
    <row r="40" spans="4:19">
      <c r="D40" s="1435" t="str">
        <v/>
      </c>
      <c r="E40" s="1435" t="str">
        <v/>
      </c>
      <c r="F40" s="1938" t="str">
        <v/>
      </c>
      <c r="G40" s="1938" t="str">
        <v/>
      </c>
      <c r="H40" s="1938" t="b">
        <v>1</v>
      </c>
      <c r="I40" s="1938" t="b">
        <v>0</v>
      </c>
      <c r="J40" s="1938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4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3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46"/>
      <c r="Q40" s="1946"/>
      <c r="S40" s="1941"/>
    </row>
    <row r="41" spans="4:19">
      <c r="D41" s="1435" t="str">
        <v/>
      </c>
      <c r="E41" s="1435" t="str">
        <v/>
      </c>
      <c r="F41" s="1938" t="str">
        <v/>
      </c>
      <c r="G41" s="1938" t="str">
        <v/>
      </c>
      <c r="H41" s="1938" t="b">
        <v>1</v>
      </c>
      <c r="I41" s="1938" t="b">
        <v>0</v>
      </c>
      <c r="J41" s="1938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4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3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6"/>
      <c r="Q41" s="1946"/>
      <c r="S41" s="1941"/>
    </row>
    <row r="42" spans="4:19">
      <c r="D42" s="1435" t="str">
        <v/>
      </c>
      <c r="E42" s="1435" t="str">
        <v/>
      </c>
      <c r="F42" s="1938" t="str">
        <v/>
      </c>
      <c r="G42" s="1938" t="str">
        <v/>
      </c>
      <c r="H42" s="1938" t="b">
        <v>1</v>
      </c>
      <c r="I42" s="1938" t="b">
        <v>0</v>
      </c>
      <c r="J42" s="1938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4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3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46"/>
      <c r="Q42" s="1946"/>
    </row>
    <row r="43" spans="4:19">
      <c r="D43" s="1435" t="str">
        <v/>
      </c>
      <c r="E43" s="1435" t="str">
        <v/>
      </c>
      <c r="F43" s="1938" t="str">
        <v/>
      </c>
      <c r="G43" s="1938" t="str">
        <v/>
      </c>
      <c r="H43" s="1938" t="b">
        <v>1</v>
      </c>
      <c r="I43" s="1938" t="b">
        <v>0</v>
      </c>
      <c r="J43" s="1938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43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43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46"/>
      <c r="Q43" s="1946"/>
    </row>
    <row r="44" spans="4:19">
      <c r="D44" s="1435" t="str">
        <v/>
      </c>
      <c r="E44" s="1435" t="str">
        <v/>
      </c>
      <c r="F44" s="1938" t="str">
        <v/>
      </c>
      <c r="G44" s="1938" t="str">
        <v/>
      </c>
      <c r="H44" s="1938" t="b">
        <v>1</v>
      </c>
      <c r="I44" s="1938" t="b">
        <v>0</v>
      </c>
      <c r="J44" s="1938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4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3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6"/>
      <c r="Q44" s="1946"/>
    </row>
    <row r="45" spans="4:19">
      <c r="D45" s="1435" t="str">
        <v/>
      </c>
      <c r="E45" s="1435" t="str">
        <v/>
      </c>
      <c r="F45" s="1938" t="str">
        <v/>
      </c>
      <c r="G45" s="1938" t="str">
        <v/>
      </c>
      <c r="H45" s="1938" t="b">
        <v>1</v>
      </c>
      <c r="I45" s="1938" t="b">
        <v>0</v>
      </c>
      <c r="J45" s="1938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4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43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46"/>
      <c r="Q45" s="1946"/>
    </row>
    <row r="46" spans="4:19">
      <c r="D46" s="1435" t="str">
        <v/>
      </c>
      <c r="E46" s="1435" t="str">
        <v/>
      </c>
      <c r="F46" s="1938" t="str">
        <v/>
      </c>
      <c r="G46" s="1938" t="str">
        <v/>
      </c>
      <c r="H46" s="1938" t="b">
        <v>1</v>
      </c>
      <c r="I46" s="1938" t="b">
        <v>0</v>
      </c>
      <c r="J46" s="1938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4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3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46"/>
      <c r="Q46" s="1946"/>
    </row>
    <row r="47" spans="4:19">
      <c r="D47" s="1435" t="str">
        <v/>
      </c>
      <c r="E47" s="1435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4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3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6"/>
      <c r="Q47" s="1946"/>
    </row>
    <row r="48" spans="4:19">
      <c r="D48" s="1435" t="str">
        <v/>
      </c>
      <c r="E48" s="1435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4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3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6"/>
      <c r="Q48" s="1946"/>
    </row>
    <row r="49" spans="4:17">
      <c r="D49" s="1435" t="str">
        <v/>
      </c>
      <c r="E49" s="1435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4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3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6"/>
      <c r="Q49" s="1946"/>
    </row>
    <row r="50" spans="4:17">
      <c r="D50" s="1435" t="str">
        <v/>
      </c>
      <c r="E50" s="1435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4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3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6"/>
      <c r="Q50" s="1946"/>
    </row>
    <row r="51" spans="4:17">
      <c r="D51" s="1435" t="str">
        <v/>
      </c>
      <c r="E51" s="1435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4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3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6"/>
      <c r="Q51" s="1946"/>
    </row>
    <row r="52" spans="4:17">
      <c r="D52" s="1435" t="str">
        <v/>
      </c>
      <c r="E52" s="1435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4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3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6"/>
      <c r="Q52" s="1946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44">
        <f>SUM(K7:K52)</f>
        <v>-1.5164</v>
      </c>
      <c r="L53" s="1946">
        <f t="shared" ref="L53:O53" si="0">SUM(L7:L52)</f>
        <v>-2.5516000000000005</v>
      </c>
      <c r="M53" s="1945">
        <f t="shared" si="0"/>
        <v>0</v>
      </c>
      <c r="N53" s="1946">
        <f t="shared" si="0"/>
        <v>0</v>
      </c>
      <c r="O53" s="1945">
        <f t="shared" si="0"/>
        <v>-2.5167000000000002</v>
      </c>
      <c r="P53" s="1946"/>
      <c r="Q53" s="1946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7"/>
    <pageSetUpPr fitToPage="1"/>
  </sheetPr>
  <dimension ref="A1:G118"/>
  <sheetViews>
    <sheetView zoomScaleNormal="100" workbookViewId="0"/>
  </sheetViews>
  <sheetFormatPr defaultColWidth="9" defaultRowHeight="14.4"/>
  <cols>
    <col min="1" max="1" width="7.19921875" style="1195" customWidth="1"/>
    <col min="2" max="2" width="20.09765625" style="1195" bestFit="1" customWidth="1"/>
    <col min="3" max="3" width="91" style="1195" bestFit="1" customWidth="1"/>
    <col min="4" max="4" width="3.8984375" style="1195" bestFit="1" customWidth="1"/>
    <col min="5" max="5" width="25.59765625" style="1195" customWidth="1"/>
    <col min="6" max="6" width="38.8984375" style="1195" bestFit="1" customWidth="1"/>
    <col min="7" max="7" width="10.3984375" style="1195" customWidth="1"/>
    <col min="8" max="16384" width="9" style="1195"/>
  </cols>
  <sheetData>
    <row r="1" spans="1:7">
      <c r="A1" s="1194"/>
      <c r="B1" s="1371"/>
      <c r="C1" s="1371" t="s">
        <v>1615</v>
      </c>
      <c r="D1" s="1371"/>
      <c r="E1" s="1371"/>
      <c r="F1" s="1372"/>
      <c r="G1" s="1371"/>
    </row>
    <row r="2" spans="1:7">
      <c r="A2" s="1371" t="s">
        <v>938</v>
      </c>
      <c r="B2" s="1371" t="s">
        <v>1616</v>
      </c>
      <c r="C2" s="1371" t="s">
        <v>1617</v>
      </c>
      <c r="D2" s="1371" t="s">
        <v>131</v>
      </c>
      <c r="E2" s="1371" t="s">
        <v>1618</v>
      </c>
      <c r="F2" s="1371" t="s">
        <v>1619</v>
      </c>
      <c r="G2" s="1373" t="str">
        <f>'Validation summary'!B2</f>
        <v>2024-25</v>
      </c>
    </row>
    <row r="4" spans="1:7">
      <c r="A4" s="1371"/>
      <c r="B4" s="1197" t="s">
        <v>1620</v>
      </c>
      <c r="C4" s="1372" t="s">
        <v>1621</v>
      </c>
      <c r="D4" s="1372" t="s">
        <v>141</v>
      </c>
      <c r="E4" s="1372" t="s">
        <v>1622</v>
      </c>
      <c r="F4" s="1372"/>
      <c r="G4" s="1196">
        <f>'Model outputs - Aggregate level'!F40</f>
        <v>4.7468400000000001E-2</v>
      </c>
    </row>
    <row r="5" spans="1:7">
      <c r="A5" s="1371"/>
      <c r="B5" s="1197" t="s">
        <v>1623</v>
      </c>
      <c r="C5" s="1372" t="s">
        <v>1624</v>
      </c>
      <c r="D5" s="1372" t="s">
        <v>141</v>
      </c>
      <c r="E5" s="1372" t="s">
        <v>1622</v>
      </c>
      <c r="F5" s="1372"/>
      <c r="G5" s="1196">
        <f>'Model outputs - Aggregate level'!F41</f>
        <v>0.68105159999999987</v>
      </c>
    </row>
    <row r="6" spans="1:7">
      <c r="A6" s="1371"/>
      <c r="B6" s="1197" t="s">
        <v>1625</v>
      </c>
      <c r="C6" s="1372" t="s">
        <v>1626</v>
      </c>
      <c r="D6" s="1372" t="s">
        <v>141</v>
      </c>
      <c r="E6" s="1372" t="s">
        <v>1622</v>
      </c>
      <c r="F6" s="1372"/>
      <c r="G6" s="1196">
        <f>'Model outputs - Aggregate level'!F42</f>
        <v>0</v>
      </c>
    </row>
    <row r="7" spans="1:7">
      <c r="A7" s="1371"/>
      <c r="B7" s="1197" t="s">
        <v>1627</v>
      </c>
      <c r="C7" s="1372" t="s">
        <v>1628</v>
      </c>
      <c r="D7" s="1372" t="s">
        <v>141</v>
      </c>
      <c r="E7" s="1372" t="s">
        <v>1622</v>
      </c>
      <c r="F7" s="1372"/>
      <c r="G7" s="1196">
        <f>'Model outputs - Aggregate level'!F43</f>
        <v>0</v>
      </c>
    </row>
    <row r="8" spans="1:7">
      <c r="A8" s="1371"/>
      <c r="B8" s="1197" t="s">
        <v>1629</v>
      </c>
      <c r="C8" s="1372" t="s">
        <v>1630</v>
      </c>
      <c r="D8" s="1372" t="s">
        <v>141</v>
      </c>
      <c r="E8" s="1372" t="s">
        <v>1622</v>
      </c>
      <c r="F8" s="1372"/>
      <c r="G8" s="1196">
        <f>'Model outputs - Aggregate level'!F44</f>
        <v>0</v>
      </c>
    </row>
    <row r="9" spans="1:7">
      <c r="A9" s="1371"/>
      <c r="B9" s="1197" t="s">
        <v>1631</v>
      </c>
      <c r="C9" s="1372" t="s">
        <v>1632</v>
      </c>
      <c r="D9" s="1372" t="s">
        <v>141</v>
      </c>
      <c r="E9" s="1372" t="s">
        <v>1622</v>
      </c>
      <c r="F9" s="1372"/>
      <c r="G9" s="1196">
        <f>'Model outputs - Aggregate level'!F45</f>
        <v>0</v>
      </c>
    </row>
    <row r="10" spans="1:7">
      <c r="A10" s="1371"/>
      <c r="B10" s="1197" t="s">
        <v>1633</v>
      </c>
      <c r="C10" s="1372" t="s">
        <v>1634</v>
      </c>
      <c r="D10" s="1372" t="s">
        <v>141</v>
      </c>
      <c r="E10" s="1372" t="s">
        <v>1622</v>
      </c>
      <c r="F10" s="1372"/>
      <c r="G10" s="1196">
        <f>'Model outputs - Aggregate level'!F46</f>
        <v>0</v>
      </c>
    </row>
    <row r="11" spans="1:7">
      <c r="A11" s="1371"/>
      <c r="B11" s="1197" t="s">
        <v>1635</v>
      </c>
      <c r="C11" s="1372" t="s">
        <v>1636</v>
      </c>
      <c r="D11" s="1372" t="s">
        <v>141</v>
      </c>
      <c r="E11" s="1372" t="s">
        <v>1622</v>
      </c>
      <c r="F11" s="1372"/>
      <c r="G11" s="1196">
        <f>'Model outputs - Aggregate level'!F49</f>
        <v>0</v>
      </c>
    </row>
    <row r="12" spans="1:7">
      <c r="A12" s="1371"/>
      <c r="B12" s="1197" t="s">
        <v>1637</v>
      </c>
      <c r="C12" s="1372" t="s">
        <v>1638</v>
      </c>
      <c r="D12" s="1372" t="s">
        <v>141</v>
      </c>
      <c r="E12" s="1372" t="s">
        <v>1622</v>
      </c>
      <c r="F12" s="1372"/>
      <c r="G12" s="1196">
        <f>'Model outputs - Aggregate level'!F50</f>
        <v>-6.5846999999999998</v>
      </c>
    </row>
    <row r="13" spans="1:7">
      <c r="A13" s="1371"/>
      <c r="B13" s="1197" t="s">
        <v>1639</v>
      </c>
      <c r="C13" s="1372" t="s">
        <v>1640</v>
      </c>
      <c r="D13" s="1372" t="s">
        <v>141</v>
      </c>
      <c r="E13" s="1372" t="s">
        <v>1622</v>
      </c>
      <c r="F13" s="1372"/>
      <c r="G13" s="1196">
        <f>'Model outputs - Aggregate level'!F51</f>
        <v>0</v>
      </c>
    </row>
    <row r="14" spans="1:7">
      <c r="A14" s="1371"/>
      <c r="B14" s="1197" t="s">
        <v>1641</v>
      </c>
      <c r="C14" s="1372" t="s">
        <v>1642</v>
      </c>
      <c r="D14" s="1372" t="s">
        <v>141</v>
      </c>
      <c r="E14" s="1372" t="s">
        <v>1622</v>
      </c>
      <c r="F14" s="1372"/>
      <c r="G14" s="1196">
        <f>'Model outputs - Aggregate level'!F52</f>
        <v>0</v>
      </c>
    </row>
    <row r="15" spans="1:7">
      <c r="A15" s="1371"/>
      <c r="B15" s="1197" t="s">
        <v>1643</v>
      </c>
      <c r="C15" s="1372" t="s">
        <v>1644</v>
      </c>
      <c r="D15" s="1372" t="s">
        <v>141</v>
      </c>
      <c r="E15" s="1372" t="s">
        <v>1622</v>
      </c>
      <c r="F15" s="1372"/>
      <c r="G15" s="1196">
        <f>'Model outputs - Aggregate level'!F53</f>
        <v>0</v>
      </c>
    </row>
    <row r="16" spans="1:7">
      <c r="A16" s="1371"/>
      <c r="B16" s="1197" t="s">
        <v>1645</v>
      </c>
      <c r="C16" s="1372" t="s">
        <v>1646</v>
      </c>
      <c r="D16" s="1372" t="s">
        <v>141</v>
      </c>
      <c r="E16" s="1372" t="s">
        <v>1622</v>
      </c>
      <c r="F16" s="1372"/>
      <c r="G16" s="1196">
        <f>'Model outputs - Aggregate level'!F54</f>
        <v>0</v>
      </c>
    </row>
    <row r="17" spans="1:7">
      <c r="A17" s="1371"/>
      <c r="B17" s="1197" t="s">
        <v>1647</v>
      </c>
      <c r="C17" s="1372" t="s">
        <v>1648</v>
      </c>
      <c r="D17" s="1372" t="s">
        <v>141</v>
      </c>
      <c r="E17" s="1372" t="s">
        <v>1622</v>
      </c>
      <c r="F17" s="1372"/>
      <c r="G17" s="1196">
        <f>'Model outputs - Aggregate level'!F55</f>
        <v>0</v>
      </c>
    </row>
    <row r="18" spans="1:7">
      <c r="A18" s="1371"/>
      <c r="B18" s="1197" t="s">
        <v>1649</v>
      </c>
      <c r="C18" s="1372" t="s">
        <v>1650</v>
      </c>
      <c r="D18" s="1372" t="s">
        <v>141</v>
      </c>
      <c r="E18" s="1372" t="s">
        <v>1622</v>
      </c>
      <c r="F18" s="1372"/>
      <c r="G18" s="1196">
        <f>'Model outputs - Aggregate level'!F58</f>
        <v>0</v>
      </c>
    </row>
    <row r="19" spans="1:7">
      <c r="A19" s="1371"/>
      <c r="B19" s="1197" t="s">
        <v>1651</v>
      </c>
      <c r="C19" s="1372" t="s">
        <v>1652</v>
      </c>
      <c r="D19" s="1372" t="s">
        <v>141</v>
      </c>
      <c r="E19" s="1372" t="s">
        <v>1622</v>
      </c>
      <c r="F19" s="1372"/>
      <c r="G19" s="1196">
        <f>'Model outputs - Aggregate level'!F59</f>
        <v>0</v>
      </c>
    </row>
    <row r="20" spans="1:7">
      <c r="A20" s="1371"/>
      <c r="B20" s="1197" t="s">
        <v>1653</v>
      </c>
      <c r="C20" s="1372" t="s">
        <v>1654</v>
      </c>
      <c r="D20" s="1372" t="s">
        <v>141</v>
      </c>
      <c r="E20" s="1372" t="s">
        <v>1622</v>
      </c>
      <c r="F20" s="1372"/>
      <c r="G20" s="1196">
        <f>'Model outputs - Aggregate level'!F60</f>
        <v>0</v>
      </c>
    </row>
    <row r="21" spans="1:7">
      <c r="A21" s="1371"/>
      <c r="B21" s="1197" t="s">
        <v>1655</v>
      </c>
      <c r="C21" s="1372" t="s">
        <v>1656</v>
      </c>
      <c r="D21" s="1372" t="s">
        <v>141</v>
      </c>
      <c r="E21" s="1372" t="s">
        <v>1622</v>
      </c>
      <c r="F21" s="1372"/>
      <c r="G21" s="1196">
        <f>'Model outputs - Aggregate level'!F61</f>
        <v>0</v>
      </c>
    </row>
    <row r="22" spans="1:7">
      <c r="A22" s="1371"/>
      <c r="B22" s="1197" t="s">
        <v>1657</v>
      </c>
      <c r="C22" s="1372" t="s">
        <v>1658</v>
      </c>
      <c r="D22" s="1372" t="s">
        <v>141</v>
      </c>
      <c r="E22" s="1372" t="s">
        <v>1622</v>
      </c>
      <c r="F22" s="1372"/>
      <c r="G22" s="1196">
        <f>'Model outputs - Aggregate level'!F62</f>
        <v>0</v>
      </c>
    </row>
    <row r="23" spans="1:7">
      <c r="A23" s="1372"/>
      <c r="B23" s="1197" t="s">
        <v>1659</v>
      </c>
      <c r="C23" s="1372" t="s">
        <v>1660</v>
      </c>
      <c r="D23" s="1372" t="s">
        <v>141</v>
      </c>
      <c r="E23" s="1372" t="s">
        <v>1622</v>
      </c>
      <c r="F23" s="1372"/>
      <c r="G23" s="1196">
        <f>'Model outputs - Aggregate level'!F63</f>
        <v>0</v>
      </c>
    </row>
    <row r="24" spans="1:7">
      <c r="A24" s="1372"/>
      <c r="B24" s="1197" t="s">
        <v>1661</v>
      </c>
      <c r="C24" s="1372" t="s">
        <v>1662</v>
      </c>
      <c r="D24" s="1372" t="s">
        <v>141</v>
      </c>
      <c r="E24" s="1372" t="s">
        <v>1622</v>
      </c>
      <c r="F24" s="1372"/>
      <c r="G24" s="1196">
        <f>'Model outputs - Aggregate level'!F64</f>
        <v>0</v>
      </c>
    </row>
    <row r="25" spans="1:7">
      <c r="A25" s="1372"/>
      <c r="B25" s="1197" t="s">
        <v>1663</v>
      </c>
      <c r="C25" s="1372" t="s">
        <v>1664</v>
      </c>
      <c r="D25" s="1372" t="s">
        <v>991</v>
      </c>
      <c r="E25" s="1372" t="s">
        <v>1622</v>
      </c>
      <c r="F25" s="1372" t="str">
        <f>'Model outputs - interventions'!F7</f>
        <v>PR19SSC_D1</v>
      </c>
      <c r="G25" s="1196">
        <f>'Model outputs - interventions'!K7</f>
        <v>1.2</v>
      </c>
    </row>
    <row r="26" spans="1:7">
      <c r="A26" s="1372"/>
      <c r="B26" s="1197" t="s">
        <v>1665</v>
      </c>
      <c r="C26" s="1372" t="s">
        <v>1666</v>
      </c>
      <c r="D26" s="1372" t="s">
        <v>991</v>
      </c>
      <c r="E26" s="1372" t="s">
        <v>1622</v>
      </c>
      <c r="F26" s="1372" t="str">
        <f>'Model outputs - interventions'!F8</f>
        <v>PR19SSC_D2</v>
      </c>
      <c r="G26" s="1196">
        <f>'Model outputs - interventions'!K8</f>
        <v>2.5347222222222221E-3</v>
      </c>
    </row>
    <row r="27" spans="1:7">
      <c r="A27" s="1372"/>
      <c r="B27" s="1197" t="s">
        <v>1667</v>
      </c>
      <c r="C27" s="1372" t="s">
        <v>1668</v>
      </c>
      <c r="D27" s="1372" t="s">
        <v>991</v>
      </c>
      <c r="E27" s="1372" t="s">
        <v>1622</v>
      </c>
      <c r="F27" s="1372" t="str">
        <f>'Model outputs - interventions'!F9</f>
        <v>PR19SSC_C1</v>
      </c>
      <c r="G27" s="1196">
        <f>'Model outputs - interventions'!K9</f>
        <v>14.993122420907845</v>
      </c>
    </row>
    <row r="28" spans="1:7">
      <c r="A28" s="1372"/>
      <c r="B28" s="1197" t="s">
        <v>1669</v>
      </c>
      <c r="C28" s="1372" t="s">
        <v>1670</v>
      </c>
      <c r="D28" s="1372" t="s">
        <v>991</v>
      </c>
      <c r="E28" s="1372" t="s">
        <v>1622</v>
      </c>
      <c r="F28" s="1372" t="str">
        <f>'Model outputs - interventions'!F10</f>
        <v>PR19SSC_C2</v>
      </c>
      <c r="G28" s="1196">
        <f>'Model outputs - interventions'!K10</f>
        <v>14.743589743589736</v>
      </c>
    </row>
    <row r="29" spans="1:7">
      <c r="A29" s="1372"/>
      <c r="B29" s="1197" t="s">
        <v>1671</v>
      </c>
      <c r="C29" s="1372" t="s">
        <v>1672</v>
      </c>
      <c r="D29" s="1372" t="s">
        <v>991</v>
      </c>
      <c r="E29" s="1372" t="s">
        <v>1622</v>
      </c>
      <c r="F29" s="1372" t="str">
        <f>'Model outputs - interventions'!F11</f>
        <v>PR19SSC_C3</v>
      </c>
      <c r="G29" s="1196">
        <f>'Model outputs - interventions'!K11</f>
        <v>-10.116731517509736</v>
      </c>
    </row>
    <row r="30" spans="1:7">
      <c r="A30" s="1372"/>
      <c r="B30" s="1197" t="s">
        <v>1673</v>
      </c>
      <c r="C30" s="1372" t="s">
        <v>1674</v>
      </c>
      <c r="D30" s="1372" t="s">
        <v>991</v>
      </c>
      <c r="E30" s="1372" t="s">
        <v>1622</v>
      </c>
      <c r="F30" s="1372" t="str">
        <f>'Model outputs - interventions'!F12</f>
        <v>PR19SSC_C4</v>
      </c>
      <c r="G30" s="1196">
        <f>'Model outputs - interventions'!K12</f>
        <v>3.3382789317507378</v>
      </c>
    </row>
    <row r="31" spans="1:7">
      <c r="A31" s="1372"/>
      <c r="B31" s="1197" t="s">
        <v>1675</v>
      </c>
      <c r="C31" s="1372" t="s">
        <v>1676</v>
      </c>
      <c r="D31" s="1372" t="s">
        <v>991</v>
      </c>
      <c r="E31" s="1372" t="s">
        <v>1622</v>
      </c>
      <c r="F31" s="1372" t="str">
        <f>'Model outputs - interventions'!F13</f>
        <v>PR19SSC_D4</v>
      </c>
      <c r="G31" s="1196">
        <f>'Model outputs - interventions'!K13</f>
        <v>122.4</v>
      </c>
    </row>
    <row r="32" spans="1:7">
      <c r="A32" s="1372"/>
      <c r="B32" s="1197" t="s">
        <v>1677</v>
      </c>
      <c r="C32" s="1372" t="s">
        <v>1678</v>
      </c>
      <c r="D32" s="1372" t="s">
        <v>991</v>
      </c>
      <c r="E32" s="1372" t="s">
        <v>1622</v>
      </c>
      <c r="F32" s="1372" t="str">
        <f>'Model outputs - interventions'!F14</f>
        <v>PR19SSC_D5</v>
      </c>
      <c r="G32" s="1196">
        <f>'Model outputs - interventions'!K14</f>
        <v>1.47</v>
      </c>
    </row>
    <row r="33" spans="1:7">
      <c r="A33" s="1372"/>
      <c r="B33" s="1197" t="s">
        <v>1679</v>
      </c>
      <c r="C33" s="1372" t="s">
        <v>1680</v>
      </c>
      <c r="D33" s="1372" t="s">
        <v>991</v>
      </c>
      <c r="E33" s="1372" t="s">
        <v>1622</v>
      </c>
      <c r="F33" s="1372" t="str">
        <f>'Model outputs - interventions'!F15</f>
        <v>PR19SSC_B1</v>
      </c>
      <c r="G33" s="1196">
        <f>'Model outputs - interventions'!K15</f>
        <v>58000</v>
      </c>
    </row>
    <row r="34" spans="1:7">
      <c r="A34" s="1372"/>
      <c r="B34" s="1197" t="s">
        <v>1681</v>
      </c>
      <c r="C34" s="1372" t="s">
        <v>1682</v>
      </c>
      <c r="D34" s="1372" t="s">
        <v>991</v>
      </c>
      <c r="E34" s="1372" t="s">
        <v>1622</v>
      </c>
      <c r="F34" s="1372" t="str">
        <f>'Model outputs - interventions'!F16</f>
        <v>PR19SSC_B2</v>
      </c>
      <c r="G34" s="1196">
        <f>'Model outputs - interventions'!K16</f>
        <v>5</v>
      </c>
    </row>
    <row r="35" spans="1:7">
      <c r="A35" s="1372"/>
      <c r="B35" s="1197" t="s">
        <v>1683</v>
      </c>
      <c r="C35" s="1372" t="s">
        <v>1684</v>
      </c>
      <c r="D35" s="1372" t="s">
        <v>991</v>
      </c>
      <c r="E35" s="1372" t="s">
        <v>1622</v>
      </c>
      <c r="F35" s="1372" t="str">
        <f>'Model outputs - interventions'!F17</f>
        <v>PR19SSC_B3</v>
      </c>
      <c r="G35" s="1196">
        <f>'Model outputs - interventions'!K17</f>
        <v>6000</v>
      </c>
    </row>
    <row r="36" spans="1:7">
      <c r="A36" s="1372"/>
      <c r="B36" s="1197" t="s">
        <v>1685</v>
      </c>
      <c r="C36" s="1372" t="s">
        <v>1686</v>
      </c>
      <c r="D36" s="1372" t="s">
        <v>991</v>
      </c>
      <c r="E36" s="1372" t="s">
        <v>1622</v>
      </c>
      <c r="F36" s="1372" t="str">
        <f>'Model outputs - interventions'!F18</f>
        <v>PR19SSC_C5</v>
      </c>
      <c r="G36" s="1196">
        <f>'Model outputs - interventions'!K18</f>
        <v>0</v>
      </c>
    </row>
    <row r="37" spans="1:7">
      <c r="A37" s="1372"/>
      <c r="B37" s="1197" t="s">
        <v>1687</v>
      </c>
      <c r="C37" s="1372" t="s">
        <v>1688</v>
      </c>
      <c r="D37" s="1372" t="s">
        <v>991</v>
      </c>
      <c r="E37" s="1372" t="s">
        <v>1622</v>
      </c>
      <c r="F37" s="1372" t="str">
        <f>'Model outputs - interventions'!F19</f>
        <v>PR19SSC_C7</v>
      </c>
      <c r="G37" s="1196">
        <f>'Model outputs - interventions'!K19</f>
        <v>783.3</v>
      </c>
    </row>
    <row r="38" spans="1:7">
      <c r="A38" s="1372"/>
      <c r="B38" s="1197" t="s">
        <v>1689</v>
      </c>
      <c r="C38" s="1372" t="s">
        <v>1690</v>
      </c>
      <c r="D38" s="1372" t="s">
        <v>991</v>
      </c>
      <c r="E38" s="1372" t="s">
        <v>1622</v>
      </c>
      <c r="F38" s="1372" t="str">
        <f>'Model outputs - interventions'!F20</f>
        <v>PR19SSC_D6</v>
      </c>
      <c r="G38" s="1196">
        <f>'Model outputs - interventions'!K20</f>
        <v>0.6</v>
      </c>
    </row>
    <row r="39" spans="1:7">
      <c r="A39" s="1372"/>
      <c r="B39" s="1197" t="s">
        <v>1691</v>
      </c>
      <c r="C39" s="1372" t="s">
        <v>1692</v>
      </c>
      <c r="D39" s="1372" t="s">
        <v>991</v>
      </c>
      <c r="E39" s="1372" t="s">
        <v>1622</v>
      </c>
      <c r="F39" s="1372" t="str">
        <f>'Model outputs - interventions'!F21</f>
        <v>PR19SSC_D7</v>
      </c>
      <c r="G39" s="1196">
        <f>'Model outputs - interventions'!K21</f>
        <v>4</v>
      </c>
    </row>
    <row r="40" spans="1:7">
      <c r="A40" s="1372"/>
      <c r="B40" s="1197" t="s">
        <v>1693</v>
      </c>
      <c r="C40" s="1372" t="s">
        <v>1694</v>
      </c>
      <c r="D40" s="1372" t="s">
        <v>991</v>
      </c>
      <c r="E40" s="1372" t="s">
        <v>1622</v>
      </c>
      <c r="F40" s="1372" t="str">
        <f>'Model outputs - interventions'!F22</f>
        <v>PR19SSC_D8</v>
      </c>
      <c r="G40" s="1196">
        <f>'Model outputs - interventions'!K22</f>
        <v>100</v>
      </c>
    </row>
    <row r="41" spans="1:7">
      <c r="A41" s="1372"/>
      <c r="B41" s="1197" t="s">
        <v>1695</v>
      </c>
      <c r="C41" s="1372" t="s">
        <v>1696</v>
      </c>
      <c r="D41" s="1372" t="s">
        <v>991</v>
      </c>
      <c r="E41" s="1372" t="s">
        <v>1622</v>
      </c>
      <c r="F41" s="1372" t="str">
        <f>'Model outputs - interventions'!F23</f>
        <v>PR19SSC_E2</v>
      </c>
      <c r="G41" s="1196">
        <f>'Model outputs - interventions'!K23</f>
        <v>100</v>
      </c>
    </row>
    <row r="42" spans="1:7">
      <c r="A42" s="1372"/>
      <c r="B42" s="1197" t="s">
        <v>1697</v>
      </c>
      <c r="C42" s="1372" t="s">
        <v>1698</v>
      </c>
      <c r="D42" s="1372" t="s">
        <v>991</v>
      </c>
      <c r="E42" s="1372" t="s">
        <v>1622</v>
      </c>
      <c r="F42" s="1372" t="str">
        <f>'Model outputs - interventions'!F24</f>
        <v/>
      </c>
      <c r="G42" s="1196" t="str">
        <f>'Model outputs - interventions'!K24</f>
        <v/>
      </c>
    </row>
    <row r="43" spans="1:7">
      <c r="A43" s="1372"/>
      <c r="B43" s="1197" t="s">
        <v>1699</v>
      </c>
      <c r="C43" s="1372" t="s">
        <v>1700</v>
      </c>
      <c r="D43" s="1372" t="s">
        <v>991</v>
      </c>
      <c r="E43" s="1372" t="s">
        <v>1622</v>
      </c>
      <c r="F43" s="1372" t="str">
        <f>'Model outputs - interventions'!F25</f>
        <v/>
      </c>
      <c r="G43" s="1196" t="str">
        <f>'Model outputs - interventions'!K25</f>
        <v/>
      </c>
    </row>
    <row r="44" spans="1:7">
      <c r="A44" s="1372"/>
      <c r="B44" s="1197" t="s">
        <v>1701</v>
      </c>
      <c r="C44" s="1372" t="s">
        <v>1702</v>
      </c>
      <c r="D44" s="1372" t="s">
        <v>991</v>
      </c>
      <c r="E44" s="1372" t="s">
        <v>1622</v>
      </c>
      <c r="F44" s="1372" t="str">
        <f>'Model outputs - interventions'!F26</f>
        <v/>
      </c>
      <c r="G44" s="1196" t="str">
        <f>'Model outputs - interventions'!K26</f>
        <v/>
      </c>
    </row>
    <row r="45" spans="1:7">
      <c r="A45" s="1372"/>
      <c r="B45" s="1197" t="s">
        <v>1703</v>
      </c>
      <c r="C45" s="1372" t="s">
        <v>1704</v>
      </c>
      <c r="D45" s="1372" t="s">
        <v>991</v>
      </c>
      <c r="E45" s="1372" t="s">
        <v>1622</v>
      </c>
      <c r="F45" s="1372" t="str">
        <f>'Model outputs - interventions'!F27</f>
        <v/>
      </c>
      <c r="G45" s="1196" t="str">
        <f>'Model outputs - interventions'!K27</f>
        <v/>
      </c>
    </row>
    <row r="46" spans="1:7">
      <c r="A46" s="1372"/>
      <c r="B46" s="1197" t="s">
        <v>1705</v>
      </c>
      <c r="C46" s="1372" t="s">
        <v>1706</v>
      </c>
      <c r="D46" s="1372" t="s">
        <v>991</v>
      </c>
      <c r="E46" s="1372" t="s">
        <v>1622</v>
      </c>
      <c r="F46" s="1372" t="str">
        <f>'Model outputs - interventions'!F28</f>
        <v/>
      </c>
      <c r="G46" s="1196" t="str">
        <f>'Model outputs - interventions'!K28</f>
        <v/>
      </c>
    </row>
    <row r="47" spans="1:7">
      <c r="A47" s="1372"/>
      <c r="B47" s="1197" t="s">
        <v>1707</v>
      </c>
      <c r="C47" s="1372" t="s">
        <v>1708</v>
      </c>
      <c r="D47" s="1372" t="s">
        <v>991</v>
      </c>
      <c r="E47" s="1372" t="s">
        <v>1622</v>
      </c>
      <c r="F47" s="1372" t="str">
        <f>'Model outputs - interventions'!F29</f>
        <v/>
      </c>
      <c r="G47" s="1196" t="str">
        <f>'Model outputs - interventions'!K29</f>
        <v/>
      </c>
    </row>
    <row r="48" spans="1:7">
      <c r="A48" s="1372"/>
      <c r="B48" s="1197" t="s">
        <v>1709</v>
      </c>
      <c r="C48" s="1372" t="s">
        <v>1710</v>
      </c>
      <c r="D48" s="1372" t="s">
        <v>991</v>
      </c>
      <c r="E48" s="1372" t="s">
        <v>1622</v>
      </c>
      <c r="F48" s="1372" t="str">
        <f>'Model outputs - interventions'!F30</f>
        <v/>
      </c>
      <c r="G48" s="1196" t="str">
        <f>'Model outputs - interventions'!K30</f>
        <v/>
      </c>
    </row>
    <row r="49" spans="1:7">
      <c r="A49" s="1372"/>
      <c r="B49" s="1197" t="s">
        <v>1711</v>
      </c>
      <c r="C49" s="1372" t="s">
        <v>1712</v>
      </c>
      <c r="D49" s="1372" t="s">
        <v>991</v>
      </c>
      <c r="E49" s="1372" t="s">
        <v>1622</v>
      </c>
      <c r="F49" s="1372" t="str">
        <f>'Model outputs - interventions'!F31</f>
        <v/>
      </c>
      <c r="G49" s="1196" t="str">
        <f>'Model outputs - interventions'!K31</f>
        <v/>
      </c>
    </row>
    <row r="50" spans="1:7">
      <c r="A50" s="1372"/>
      <c r="B50" s="1197" t="s">
        <v>1713</v>
      </c>
      <c r="C50" s="1372" t="s">
        <v>1714</v>
      </c>
      <c r="D50" s="1372" t="s">
        <v>991</v>
      </c>
      <c r="E50" s="1372" t="s">
        <v>1622</v>
      </c>
      <c r="F50" s="1372" t="str">
        <f>'Model outputs - interventions'!F32</f>
        <v/>
      </c>
      <c r="G50" s="1196" t="str">
        <f>'Model outputs - interventions'!K32</f>
        <v/>
      </c>
    </row>
    <row r="51" spans="1:7">
      <c r="A51" s="1372"/>
      <c r="B51" s="1197" t="s">
        <v>1715</v>
      </c>
      <c r="C51" s="1372" t="s">
        <v>1716</v>
      </c>
      <c r="D51" s="1372" t="s">
        <v>991</v>
      </c>
      <c r="E51" s="1372" t="s">
        <v>1622</v>
      </c>
      <c r="F51" s="1372" t="str">
        <f>'Model outputs - interventions'!F33</f>
        <v/>
      </c>
      <c r="G51" s="1196" t="str">
        <f>'Model outputs - interventions'!K33</f>
        <v/>
      </c>
    </row>
    <row r="52" spans="1:7">
      <c r="A52" s="1372"/>
      <c r="B52" s="1197" t="s">
        <v>1717</v>
      </c>
      <c r="C52" s="1372" t="s">
        <v>1718</v>
      </c>
      <c r="D52" s="1372" t="s">
        <v>991</v>
      </c>
      <c r="E52" s="1372" t="s">
        <v>1622</v>
      </c>
      <c r="F52" s="1372" t="str">
        <f>'Model outputs - interventions'!F34</f>
        <v/>
      </c>
      <c r="G52" s="1196" t="str">
        <f>'Model outputs - interventions'!K34</f>
        <v/>
      </c>
    </row>
    <row r="53" spans="1:7">
      <c r="A53" s="1372"/>
      <c r="B53" s="1197" t="s">
        <v>1719</v>
      </c>
      <c r="C53" s="1372" t="s">
        <v>1720</v>
      </c>
      <c r="D53" s="1372" t="s">
        <v>991</v>
      </c>
      <c r="E53" s="1372" t="s">
        <v>1622</v>
      </c>
      <c r="F53" s="1372" t="str">
        <f>'Model outputs - interventions'!F35</f>
        <v/>
      </c>
      <c r="G53" s="1196" t="str">
        <f>'Model outputs - interventions'!K35</f>
        <v/>
      </c>
    </row>
    <row r="54" spans="1:7">
      <c r="A54" s="1372"/>
      <c r="B54" s="1197" t="s">
        <v>1721</v>
      </c>
      <c r="C54" s="1372" t="s">
        <v>1722</v>
      </c>
      <c r="D54" s="1372" t="s">
        <v>991</v>
      </c>
      <c r="E54" s="1372" t="s">
        <v>1622</v>
      </c>
      <c r="F54" s="1372" t="str">
        <f>'Model outputs - interventions'!F36</f>
        <v/>
      </c>
      <c r="G54" s="1196" t="str">
        <f>'Model outputs - interventions'!K36</f>
        <v/>
      </c>
    </row>
    <row r="55" spans="1:7">
      <c r="A55" s="1372"/>
      <c r="B55" s="1197" t="s">
        <v>1723</v>
      </c>
      <c r="C55" s="1372" t="s">
        <v>1724</v>
      </c>
      <c r="D55" s="1372" t="s">
        <v>991</v>
      </c>
      <c r="E55" s="1372" t="s">
        <v>1622</v>
      </c>
      <c r="F55" s="1372" t="str">
        <f>'Model outputs - interventions'!F37</f>
        <v/>
      </c>
      <c r="G55" s="1196" t="str">
        <f>'Model outputs - interventions'!K37</f>
        <v/>
      </c>
    </row>
    <row r="56" spans="1:7">
      <c r="A56" s="1372"/>
      <c r="B56" s="1197" t="s">
        <v>1725</v>
      </c>
      <c r="C56" s="1372" t="s">
        <v>1726</v>
      </c>
      <c r="D56" s="1372" t="s">
        <v>991</v>
      </c>
      <c r="E56" s="1372" t="s">
        <v>1622</v>
      </c>
      <c r="F56" s="1372" t="str">
        <f>'Model outputs - interventions'!F38</f>
        <v/>
      </c>
      <c r="G56" s="1196" t="str">
        <f>'Model outputs - interventions'!K38</f>
        <v/>
      </c>
    </row>
    <row r="57" spans="1:7">
      <c r="A57" s="1372"/>
      <c r="B57" s="1197" t="s">
        <v>1727</v>
      </c>
      <c r="C57" s="1372" t="s">
        <v>1728</v>
      </c>
      <c r="D57" s="1372" t="s">
        <v>991</v>
      </c>
      <c r="E57" s="1372" t="s">
        <v>1622</v>
      </c>
      <c r="F57" s="1372" t="str">
        <f>'Model outputs - interventions'!F39</f>
        <v/>
      </c>
      <c r="G57" s="1196" t="str">
        <f>'Model outputs - interventions'!K39</f>
        <v/>
      </c>
    </row>
    <row r="58" spans="1:7">
      <c r="A58" s="1372"/>
      <c r="B58" s="1197" t="s">
        <v>1729</v>
      </c>
      <c r="C58" s="1372" t="s">
        <v>1730</v>
      </c>
      <c r="D58" s="1372" t="s">
        <v>991</v>
      </c>
      <c r="E58" s="1372" t="s">
        <v>1622</v>
      </c>
      <c r="F58" s="1372" t="str">
        <f>'Model outputs - interventions'!F40</f>
        <v/>
      </c>
      <c r="G58" s="1196" t="str">
        <f>'Model outputs - interventions'!K40</f>
        <v/>
      </c>
    </row>
    <row r="59" spans="1:7">
      <c r="A59" s="1372"/>
      <c r="B59" s="1197" t="s">
        <v>1731</v>
      </c>
      <c r="C59" s="1372" t="s">
        <v>1732</v>
      </c>
      <c r="D59" s="1372" t="s">
        <v>991</v>
      </c>
      <c r="E59" s="1372" t="s">
        <v>1622</v>
      </c>
      <c r="F59" s="1372" t="str">
        <f>'Model outputs - interventions'!F41</f>
        <v/>
      </c>
      <c r="G59" s="1196" t="str">
        <f>'Model outputs - interventions'!K41</f>
        <v/>
      </c>
    </row>
    <row r="60" spans="1:7">
      <c r="A60" s="1372"/>
      <c r="B60" s="1197" t="s">
        <v>1733</v>
      </c>
      <c r="C60" s="1372" t="s">
        <v>1734</v>
      </c>
      <c r="D60" s="1372" t="s">
        <v>991</v>
      </c>
      <c r="E60" s="1372" t="s">
        <v>1622</v>
      </c>
      <c r="F60" s="1372" t="str">
        <f>'Model outputs - interventions'!F42</f>
        <v/>
      </c>
      <c r="G60" s="1196" t="str">
        <f>'Model outputs - interventions'!K42</f>
        <v/>
      </c>
    </row>
    <row r="61" spans="1:7">
      <c r="A61" s="1372"/>
      <c r="B61" s="1197" t="s">
        <v>1735</v>
      </c>
      <c r="C61" s="1372" t="s">
        <v>1736</v>
      </c>
      <c r="D61" s="1372" t="s">
        <v>991</v>
      </c>
      <c r="E61" s="1372" t="s">
        <v>1622</v>
      </c>
      <c r="F61" s="1372" t="str">
        <f>'Model outputs - interventions'!F43</f>
        <v/>
      </c>
      <c r="G61" s="1196" t="str">
        <f>'Model outputs - interventions'!K43</f>
        <v/>
      </c>
    </row>
    <row r="62" spans="1:7">
      <c r="A62" s="1372"/>
      <c r="B62" s="1197" t="s">
        <v>1737</v>
      </c>
      <c r="C62" s="1372" t="s">
        <v>1738</v>
      </c>
      <c r="D62" s="1372" t="s">
        <v>991</v>
      </c>
      <c r="E62" s="1372" t="s">
        <v>1622</v>
      </c>
      <c r="F62" s="1372" t="str">
        <f>'Model outputs - interventions'!F44</f>
        <v/>
      </c>
      <c r="G62" s="1196" t="str">
        <f>'Model outputs - interventions'!K44</f>
        <v/>
      </c>
    </row>
    <row r="63" spans="1:7">
      <c r="A63" s="1372"/>
      <c r="B63" s="1197" t="s">
        <v>1739</v>
      </c>
      <c r="C63" s="1372" t="s">
        <v>1740</v>
      </c>
      <c r="D63" s="1372" t="s">
        <v>991</v>
      </c>
      <c r="E63" s="1372" t="s">
        <v>1622</v>
      </c>
      <c r="F63" s="1372" t="str">
        <f>'Model outputs - interventions'!F45</f>
        <v/>
      </c>
      <c r="G63" s="1196" t="str">
        <f>'Model outputs - interventions'!K45</f>
        <v/>
      </c>
    </row>
    <row r="64" spans="1:7">
      <c r="A64" s="1372"/>
      <c r="B64" s="1197" t="s">
        <v>1741</v>
      </c>
      <c r="C64" s="1372" t="s">
        <v>1742</v>
      </c>
      <c r="D64" s="1372" t="s">
        <v>991</v>
      </c>
      <c r="E64" s="1372" t="s">
        <v>1622</v>
      </c>
      <c r="F64" s="1372" t="str">
        <f>'Model outputs - interventions'!F46</f>
        <v/>
      </c>
      <c r="G64" s="1196" t="str">
        <f>'Model outputs - interventions'!K46</f>
        <v/>
      </c>
    </row>
    <row r="65" spans="1:7">
      <c r="A65" s="1372"/>
      <c r="B65" s="1197" t="s">
        <v>1743</v>
      </c>
      <c r="C65" s="1372" t="s">
        <v>1744</v>
      </c>
      <c r="D65" s="1372" t="s">
        <v>991</v>
      </c>
      <c r="E65" s="1372" t="s">
        <v>1622</v>
      </c>
      <c r="F65" s="1372" t="str">
        <f>'Model outputs - interventions'!F47</f>
        <v/>
      </c>
      <c r="G65" s="1196" t="str">
        <f>'Model outputs - interventions'!K47</f>
        <v/>
      </c>
    </row>
    <row r="66" spans="1:7">
      <c r="A66" s="1372"/>
      <c r="B66" s="1197" t="s">
        <v>1745</v>
      </c>
      <c r="C66" s="1372" t="s">
        <v>1746</v>
      </c>
      <c r="D66" s="1372" t="s">
        <v>991</v>
      </c>
      <c r="E66" s="1372" t="s">
        <v>1622</v>
      </c>
      <c r="F66" s="1372" t="str">
        <f>'Model outputs - interventions'!F48</f>
        <v/>
      </c>
      <c r="G66" s="1196" t="str">
        <f>'Model outputs - interventions'!K48</f>
        <v/>
      </c>
    </row>
    <row r="67" spans="1:7">
      <c r="A67" s="1372"/>
      <c r="B67" s="1197" t="s">
        <v>1747</v>
      </c>
      <c r="C67" s="1372" t="s">
        <v>1748</v>
      </c>
      <c r="D67" s="1372" t="s">
        <v>991</v>
      </c>
      <c r="E67" s="1372" t="s">
        <v>1622</v>
      </c>
      <c r="F67" s="1372" t="str">
        <f>'Model outputs - interventions'!F49</f>
        <v/>
      </c>
      <c r="G67" s="1196" t="str">
        <f>'Model outputs - interventions'!K49</f>
        <v/>
      </c>
    </row>
    <row r="68" spans="1:7">
      <c r="A68" s="1372"/>
      <c r="B68" s="1197" t="s">
        <v>1749</v>
      </c>
      <c r="C68" s="1372" t="s">
        <v>1750</v>
      </c>
      <c r="D68" s="1372" t="s">
        <v>991</v>
      </c>
      <c r="E68" s="1372" t="s">
        <v>1622</v>
      </c>
      <c r="F68" s="1372" t="str">
        <f>'Model outputs - interventions'!F50</f>
        <v/>
      </c>
      <c r="G68" s="1196" t="str">
        <f>'Model outputs - interventions'!K50</f>
        <v/>
      </c>
    </row>
    <row r="69" spans="1:7">
      <c r="A69" s="1372"/>
      <c r="B69" s="1197" t="s">
        <v>1751</v>
      </c>
      <c r="C69" s="1372" t="s">
        <v>1752</v>
      </c>
      <c r="D69" s="1372" t="s">
        <v>991</v>
      </c>
      <c r="E69" s="1372" t="s">
        <v>1622</v>
      </c>
      <c r="F69" s="1372" t="str">
        <f>'Model outputs - interventions'!F51</f>
        <v/>
      </c>
      <c r="G69" s="1196" t="str">
        <f>'Model outputs - interventions'!K51</f>
        <v/>
      </c>
    </row>
    <row r="70" spans="1:7">
      <c r="A70" s="1372"/>
      <c r="B70" s="1197" t="s">
        <v>1753</v>
      </c>
      <c r="C70" s="1372" t="s">
        <v>1754</v>
      </c>
      <c r="D70" s="1372" t="s">
        <v>991</v>
      </c>
      <c r="E70" s="1372" t="s">
        <v>1622</v>
      </c>
      <c r="F70" s="1372" t="str">
        <f>'Model outputs - interventions'!F52</f>
        <v/>
      </c>
      <c r="G70" s="1196" t="str">
        <f>'Model outputs - interventions'!K52</f>
        <v/>
      </c>
    </row>
    <row r="71" spans="1:7">
      <c r="A71" s="1372"/>
      <c r="B71" s="1197" t="s">
        <v>1755</v>
      </c>
      <c r="C71" s="1372" t="s">
        <v>1756</v>
      </c>
      <c r="D71" s="1372" t="s">
        <v>141</v>
      </c>
      <c r="E71" s="1372" t="s">
        <v>1622</v>
      </c>
      <c r="F71" s="1372" t="str">
        <f>'Model outputs - interventions'!F7</f>
        <v>PR19SSC_D1</v>
      </c>
      <c r="G71" s="1196">
        <f>'Model outputs - interventions'!P7</f>
        <v>0</v>
      </c>
    </row>
    <row r="72" spans="1:7">
      <c r="A72" s="1372"/>
      <c r="B72" s="1197" t="s">
        <v>1757</v>
      </c>
      <c r="C72" s="1372" t="s">
        <v>1758</v>
      </c>
      <c r="D72" s="1372" t="s">
        <v>141</v>
      </c>
      <c r="E72" s="1372" t="s">
        <v>1622</v>
      </c>
      <c r="F72" s="1372" t="str">
        <f>'Model outputs - interventions'!F8</f>
        <v>PR19SSC_D2</v>
      </c>
      <c r="G72" s="1196">
        <f>'Model outputs - interventions'!P8</f>
        <v>0.26594999999999996</v>
      </c>
    </row>
    <row r="73" spans="1:7">
      <c r="A73" s="1372"/>
      <c r="B73" s="1197" t="s">
        <v>1759</v>
      </c>
      <c r="C73" s="1372" t="s">
        <v>1760</v>
      </c>
      <c r="D73" s="1372" t="s">
        <v>141</v>
      </c>
      <c r="E73" s="1372" t="s">
        <v>1622</v>
      </c>
      <c r="F73" s="1372" t="str">
        <f>'Model outputs - interventions'!F9</f>
        <v>PR19SSC_C1</v>
      </c>
      <c r="G73" s="1196">
        <f>'Model outputs - interventions'!P9</f>
        <v>0</v>
      </c>
    </row>
    <row r="74" spans="1:7">
      <c r="A74" s="1372"/>
      <c r="B74" s="1197" t="s">
        <v>1761</v>
      </c>
      <c r="C74" s="1372" t="s">
        <v>1762</v>
      </c>
      <c r="D74" s="1372" t="s">
        <v>141</v>
      </c>
      <c r="E74" s="1372" t="s">
        <v>1622</v>
      </c>
      <c r="F74" s="1372" t="str">
        <f>'Model outputs - interventions'!F10</f>
        <v>PR19SSC_C2</v>
      </c>
      <c r="G74" s="1196">
        <f>'Model outputs - interventions'!P10</f>
        <v>2.1100000000000001E-2</v>
      </c>
    </row>
    <row r="75" spans="1:7">
      <c r="A75" s="1372"/>
      <c r="B75" s="1197" t="s">
        <v>1763</v>
      </c>
      <c r="C75" s="1372" t="s">
        <v>1764</v>
      </c>
      <c r="D75" s="1372" t="s">
        <v>141</v>
      </c>
      <c r="E75" s="1372" t="s">
        <v>1622</v>
      </c>
      <c r="F75" s="1372" t="str">
        <f>'Model outputs - interventions'!F11</f>
        <v>PR19SSC_C3</v>
      </c>
      <c r="G75" s="1196">
        <f>'Model outputs - interventions'!P11</f>
        <v>0</v>
      </c>
    </row>
    <row r="76" spans="1:7">
      <c r="A76" s="1372"/>
      <c r="B76" s="1197" t="s">
        <v>1765</v>
      </c>
      <c r="C76" s="1372" t="s">
        <v>1766</v>
      </c>
      <c r="D76" s="1372" t="s">
        <v>141</v>
      </c>
      <c r="E76" s="1372" t="s">
        <v>1622</v>
      </c>
      <c r="F76" s="1372" t="str">
        <f>'Model outputs - interventions'!F12</f>
        <v>PR19SSC_C4</v>
      </c>
      <c r="G76" s="1196">
        <f>'Model outputs - interventions'!P12</f>
        <v>0</v>
      </c>
    </row>
    <row r="77" spans="1:7">
      <c r="A77" s="1372"/>
      <c r="B77" s="1197" t="s">
        <v>1767</v>
      </c>
      <c r="C77" s="1372" t="s">
        <v>1768</v>
      </c>
      <c r="D77" s="1372" t="s">
        <v>141</v>
      </c>
      <c r="E77" s="1372" t="s">
        <v>1622</v>
      </c>
      <c r="F77" s="1372" t="str">
        <f>'Model outputs - interventions'!F13</f>
        <v>PR19SSC_D4</v>
      </c>
      <c r="G77" s="1196">
        <f>'Model outputs - interventions'!P13</f>
        <v>0</v>
      </c>
    </row>
    <row r="78" spans="1:7">
      <c r="A78" s="1372"/>
      <c r="B78" s="1197" t="s">
        <v>1769</v>
      </c>
      <c r="C78" s="1372" t="s">
        <v>1770</v>
      </c>
      <c r="D78" s="1372" t="s">
        <v>141</v>
      </c>
      <c r="E78" s="1372" t="s">
        <v>1622</v>
      </c>
      <c r="F78" s="1372" t="str">
        <f>'Model outputs - interventions'!F14</f>
        <v>PR19SSC_D5</v>
      </c>
      <c r="G78" s="1196">
        <f>'Model outputs - interventions'!P14</f>
        <v>0.25339999999999996</v>
      </c>
    </row>
    <row r="79" spans="1:7">
      <c r="A79" s="1372"/>
      <c r="B79" s="1197" t="s">
        <v>1771</v>
      </c>
      <c r="C79" s="1372" t="s">
        <v>1772</v>
      </c>
      <c r="D79" s="1372" t="s">
        <v>141</v>
      </c>
      <c r="E79" s="1372" t="s">
        <v>1622</v>
      </c>
      <c r="F79" s="1372" t="str">
        <f>'Model outputs - interventions'!F15</f>
        <v>PR19SSC_B1</v>
      </c>
      <c r="G79" s="1196">
        <f>'Model outputs - interventions'!P15</f>
        <v>0</v>
      </c>
    </row>
    <row r="80" spans="1:7">
      <c r="A80" s="1372"/>
      <c r="B80" s="1197" t="s">
        <v>1773</v>
      </c>
      <c r="C80" s="1372" t="s">
        <v>1774</v>
      </c>
      <c r="D80" s="1372" t="s">
        <v>141</v>
      </c>
      <c r="E80" s="1372" t="s">
        <v>1622</v>
      </c>
      <c r="F80" s="1372" t="str">
        <f>'Model outputs - interventions'!F16</f>
        <v>PR19SSC_B2</v>
      </c>
      <c r="G80" s="1196">
        <f>'Model outputs - interventions'!P16</f>
        <v>0</v>
      </c>
    </row>
    <row r="81" spans="1:7">
      <c r="A81" s="1372"/>
      <c r="B81" s="1197" t="s">
        <v>1775</v>
      </c>
      <c r="C81" s="1372" t="s">
        <v>1776</v>
      </c>
      <c r="D81" s="1372" t="s">
        <v>141</v>
      </c>
      <c r="E81" s="1372" t="s">
        <v>1622</v>
      </c>
      <c r="F81" s="1372" t="str">
        <f>'Model outputs - interventions'!F17</f>
        <v>PR19SSC_B3</v>
      </c>
      <c r="G81" s="1196">
        <f>'Model outputs - interventions'!P17</f>
        <v>0</v>
      </c>
    </row>
    <row r="82" spans="1:7">
      <c r="A82" s="1372"/>
      <c r="B82" s="1197" t="s">
        <v>1777</v>
      </c>
      <c r="C82" s="1372" t="s">
        <v>1778</v>
      </c>
      <c r="D82" s="1372" t="s">
        <v>141</v>
      </c>
      <c r="E82" s="1372" t="s">
        <v>1622</v>
      </c>
      <c r="F82" s="1372" t="str">
        <f>'Model outputs - interventions'!F18</f>
        <v>PR19SSC_C5</v>
      </c>
      <c r="G82" s="1196">
        <f>'Model outputs - interventions'!P18</f>
        <v>0</v>
      </c>
    </row>
    <row r="83" spans="1:7">
      <c r="A83" s="1372"/>
      <c r="B83" s="1197" t="s">
        <v>1779</v>
      </c>
      <c r="C83" s="1372" t="s">
        <v>1780</v>
      </c>
      <c r="D83" s="1372" t="s">
        <v>141</v>
      </c>
      <c r="E83" s="1372" t="s">
        <v>1622</v>
      </c>
      <c r="F83" s="1372" t="str">
        <f>'Model outputs - interventions'!F19</f>
        <v>PR19SSC_C7</v>
      </c>
      <c r="G83" s="1196">
        <f>'Model outputs - interventions'!P19</f>
        <v>4.3750000000000004E-2</v>
      </c>
    </row>
    <row r="84" spans="1:7">
      <c r="A84" s="1372"/>
      <c r="B84" s="1197" t="s">
        <v>1781</v>
      </c>
      <c r="C84" s="1372" t="s">
        <v>1782</v>
      </c>
      <c r="D84" s="1372" t="s">
        <v>141</v>
      </c>
      <c r="E84" s="1372" t="s">
        <v>1622</v>
      </c>
      <c r="F84" s="1372" t="str">
        <f>'Model outputs - interventions'!F20</f>
        <v>PR19SSC_D6</v>
      </c>
      <c r="G84" s="1196">
        <f>'Model outputs - interventions'!P20</f>
        <v>0.14432000000000003</v>
      </c>
    </row>
    <row r="85" spans="1:7">
      <c r="A85" s="1372"/>
      <c r="B85" s="1197" t="s">
        <v>1783</v>
      </c>
      <c r="C85" s="1372" t="s">
        <v>1784</v>
      </c>
      <c r="D85" s="1372" t="s">
        <v>141</v>
      </c>
      <c r="E85" s="1372" t="s">
        <v>1622</v>
      </c>
      <c r="F85" s="1372" t="str">
        <f>'Model outputs - interventions'!F21</f>
        <v>PR19SSC_D7</v>
      </c>
      <c r="G85" s="1196">
        <f>'Model outputs - interventions'!P21</f>
        <v>0</v>
      </c>
    </row>
    <row r="86" spans="1:7">
      <c r="A86" s="1372"/>
      <c r="B86" s="1197" t="s">
        <v>1785</v>
      </c>
      <c r="C86" s="1372" t="s">
        <v>1786</v>
      </c>
      <c r="D86" s="1372" t="s">
        <v>141</v>
      </c>
      <c r="E86" s="1372" t="s">
        <v>1622</v>
      </c>
      <c r="F86" s="1372" t="str">
        <f>'Model outputs - interventions'!F22</f>
        <v>PR19SSC_D8</v>
      </c>
      <c r="G86" s="1196">
        <f>'Model outputs - interventions'!P22</f>
        <v>0</v>
      </c>
    </row>
    <row r="87" spans="1:7">
      <c r="A87" s="1372"/>
      <c r="B87" s="1197" t="s">
        <v>1787</v>
      </c>
      <c r="C87" s="1372" t="s">
        <v>1788</v>
      </c>
      <c r="D87" s="1372" t="s">
        <v>141</v>
      </c>
      <c r="E87" s="1372" t="s">
        <v>1622</v>
      </c>
      <c r="F87" s="1372" t="str">
        <f>'Model outputs - interventions'!F23</f>
        <v>PR19SSC_E2</v>
      </c>
      <c r="G87" s="1196">
        <f>'Model outputs - interventions'!P23</f>
        <v>0</v>
      </c>
    </row>
    <row r="88" spans="1:7">
      <c r="A88" s="1372"/>
      <c r="B88" s="1197" t="s">
        <v>1789</v>
      </c>
      <c r="C88" s="1372" t="s">
        <v>1790</v>
      </c>
      <c r="D88" s="1372" t="s">
        <v>141</v>
      </c>
      <c r="E88" s="1372" t="s">
        <v>1622</v>
      </c>
      <c r="F88" s="1372" t="str">
        <f>'Model outputs - interventions'!F24</f>
        <v/>
      </c>
      <c r="G88" s="1196">
        <f>'Model outputs - interventions'!P24</f>
        <v>0</v>
      </c>
    </row>
    <row r="89" spans="1:7">
      <c r="A89" s="1372"/>
      <c r="B89" s="1197" t="s">
        <v>1791</v>
      </c>
      <c r="C89" s="1372" t="s">
        <v>1792</v>
      </c>
      <c r="D89" s="1372" t="s">
        <v>141</v>
      </c>
      <c r="E89" s="1372" t="s">
        <v>1622</v>
      </c>
      <c r="F89" s="1372" t="str">
        <f>'Model outputs - interventions'!F25</f>
        <v/>
      </c>
      <c r="G89" s="1196">
        <f>'Model outputs - interventions'!P25</f>
        <v>0</v>
      </c>
    </row>
    <row r="90" spans="1:7">
      <c r="A90" s="1372"/>
      <c r="B90" s="1197" t="s">
        <v>1793</v>
      </c>
      <c r="C90" s="1372" t="s">
        <v>1794</v>
      </c>
      <c r="D90" s="1372" t="s">
        <v>141</v>
      </c>
      <c r="E90" s="1372" t="s">
        <v>1622</v>
      </c>
      <c r="F90" s="1372" t="str">
        <f>'Model outputs - interventions'!F26</f>
        <v/>
      </c>
      <c r="G90" s="1196">
        <f>'Model outputs - interventions'!P26</f>
        <v>0</v>
      </c>
    </row>
    <row r="91" spans="1:7">
      <c r="A91" s="1372"/>
      <c r="B91" s="1197" t="s">
        <v>1795</v>
      </c>
      <c r="C91" s="1372" t="s">
        <v>1796</v>
      </c>
      <c r="D91" s="1372" t="s">
        <v>141</v>
      </c>
      <c r="E91" s="1372" t="s">
        <v>1622</v>
      </c>
      <c r="F91" s="1372" t="str">
        <f>'Model outputs - interventions'!F27</f>
        <v/>
      </c>
      <c r="G91" s="1196">
        <f>'Model outputs - interventions'!P27</f>
        <v>0</v>
      </c>
    </row>
    <row r="92" spans="1:7">
      <c r="A92" s="1372"/>
      <c r="B92" s="1197" t="s">
        <v>1797</v>
      </c>
      <c r="C92" s="1372" t="s">
        <v>1798</v>
      </c>
      <c r="D92" s="1372" t="s">
        <v>141</v>
      </c>
      <c r="E92" s="1372" t="s">
        <v>1622</v>
      </c>
      <c r="F92" s="1372" t="str">
        <f>'Model outputs - interventions'!F28</f>
        <v/>
      </c>
      <c r="G92" s="1196">
        <f>'Model outputs - interventions'!P28</f>
        <v>0</v>
      </c>
    </row>
    <row r="93" spans="1:7">
      <c r="A93" s="1372"/>
      <c r="B93" s="1197" t="s">
        <v>1799</v>
      </c>
      <c r="C93" s="1372" t="s">
        <v>1800</v>
      </c>
      <c r="D93" s="1372" t="s">
        <v>141</v>
      </c>
      <c r="E93" s="1372" t="s">
        <v>1622</v>
      </c>
      <c r="F93" s="1372" t="str">
        <f>'Model outputs - interventions'!F29</f>
        <v/>
      </c>
      <c r="G93" s="1196">
        <f>'Model outputs - interventions'!P29</f>
        <v>0</v>
      </c>
    </row>
    <row r="94" spans="1:7">
      <c r="A94" s="1372"/>
      <c r="B94" s="1197" t="s">
        <v>1801</v>
      </c>
      <c r="C94" s="1372" t="s">
        <v>1802</v>
      </c>
      <c r="D94" s="1372" t="s">
        <v>141</v>
      </c>
      <c r="E94" s="1372" t="s">
        <v>1622</v>
      </c>
      <c r="F94" s="1372" t="str">
        <f>'Model outputs - interventions'!F30</f>
        <v/>
      </c>
      <c r="G94" s="1196">
        <f>'Model outputs - interventions'!P30</f>
        <v>0</v>
      </c>
    </row>
    <row r="95" spans="1:7">
      <c r="A95" s="1372"/>
      <c r="B95" s="1197" t="s">
        <v>1803</v>
      </c>
      <c r="C95" s="1372" t="s">
        <v>1804</v>
      </c>
      <c r="D95" s="1372" t="s">
        <v>141</v>
      </c>
      <c r="E95" s="1372" t="s">
        <v>1622</v>
      </c>
      <c r="F95" s="1372" t="str">
        <f>'Model outputs - interventions'!F31</f>
        <v/>
      </c>
      <c r="G95" s="1196">
        <f>'Model outputs - interventions'!P31</f>
        <v>0</v>
      </c>
    </row>
    <row r="96" spans="1:7">
      <c r="A96" s="1372"/>
      <c r="B96" s="1197" t="s">
        <v>1805</v>
      </c>
      <c r="C96" s="1372" t="s">
        <v>1806</v>
      </c>
      <c r="D96" s="1372" t="s">
        <v>141</v>
      </c>
      <c r="E96" s="1372" t="s">
        <v>1622</v>
      </c>
      <c r="F96" s="1372" t="str">
        <f>'Model outputs - interventions'!F32</f>
        <v/>
      </c>
      <c r="G96" s="1196">
        <f>'Model outputs - interventions'!P32</f>
        <v>0</v>
      </c>
    </row>
    <row r="97" spans="1:7">
      <c r="A97" s="1372"/>
      <c r="B97" s="1197" t="s">
        <v>1807</v>
      </c>
      <c r="C97" s="1372" t="s">
        <v>1808</v>
      </c>
      <c r="D97" s="1372" t="s">
        <v>141</v>
      </c>
      <c r="E97" s="1372" t="s">
        <v>1622</v>
      </c>
      <c r="F97" s="1372" t="str">
        <f>'Model outputs - interventions'!F33</f>
        <v/>
      </c>
      <c r="G97" s="1196">
        <f>'Model outputs - interventions'!P33</f>
        <v>0</v>
      </c>
    </row>
    <row r="98" spans="1:7">
      <c r="A98" s="1372"/>
      <c r="B98" s="1197" t="s">
        <v>1809</v>
      </c>
      <c r="C98" s="1372" t="s">
        <v>1810</v>
      </c>
      <c r="D98" s="1372" t="s">
        <v>141</v>
      </c>
      <c r="E98" s="1372" t="s">
        <v>1622</v>
      </c>
      <c r="F98" s="1372" t="str">
        <f>'Model outputs - interventions'!F34</f>
        <v/>
      </c>
      <c r="G98" s="1196">
        <f>'Model outputs - interventions'!P34</f>
        <v>0</v>
      </c>
    </row>
    <row r="99" spans="1:7">
      <c r="A99" s="1372"/>
      <c r="B99" s="1197" t="s">
        <v>1811</v>
      </c>
      <c r="C99" s="1372" t="s">
        <v>1812</v>
      </c>
      <c r="D99" s="1372" t="s">
        <v>141</v>
      </c>
      <c r="E99" s="1372" t="s">
        <v>1622</v>
      </c>
      <c r="F99" s="1372" t="str">
        <f>'Model outputs - interventions'!F35</f>
        <v/>
      </c>
      <c r="G99" s="1196">
        <f>'Model outputs - interventions'!P35</f>
        <v>0</v>
      </c>
    </row>
    <row r="100" spans="1:7">
      <c r="A100" s="1372"/>
      <c r="B100" s="1197" t="s">
        <v>1813</v>
      </c>
      <c r="C100" s="1372" t="s">
        <v>1814</v>
      </c>
      <c r="D100" s="1372" t="s">
        <v>141</v>
      </c>
      <c r="E100" s="1372" t="s">
        <v>1622</v>
      </c>
      <c r="F100" s="1372" t="str">
        <f>'Model outputs - interventions'!F36</f>
        <v/>
      </c>
      <c r="G100" s="1196">
        <f>'Model outputs - interventions'!P36</f>
        <v>0</v>
      </c>
    </row>
    <row r="101" spans="1:7">
      <c r="A101" s="1372"/>
      <c r="B101" s="1197" t="s">
        <v>1815</v>
      </c>
      <c r="C101" s="1372" t="s">
        <v>1816</v>
      </c>
      <c r="D101" s="1372" t="s">
        <v>141</v>
      </c>
      <c r="E101" s="1372" t="s">
        <v>1622</v>
      </c>
      <c r="F101" s="1372" t="str">
        <f>'Model outputs - interventions'!F37</f>
        <v/>
      </c>
      <c r="G101" s="1196">
        <f>'Model outputs - interventions'!P37</f>
        <v>0</v>
      </c>
    </row>
    <row r="102" spans="1:7">
      <c r="A102" s="1372"/>
      <c r="B102" s="1197" t="s">
        <v>1817</v>
      </c>
      <c r="C102" s="1372" t="s">
        <v>1818</v>
      </c>
      <c r="D102" s="1372" t="s">
        <v>141</v>
      </c>
      <c r="E102" s="1372" t="s">
        <v>1622</v>
      </c>
      <c r="F102" s="1372" t="str">
        <f>'Model outputs - interventions'!F38</f>
        <v/>
      </c>
      <c r="G102" s="1196">
        <f>'Model outputs - interventions'!P38</f>
        <v>0</v>
      </c>
    </row>
    <row r="103" spans="1:7">
      <c r="A103" s="1372"/>
      <c r="B103" s="1197" t="s">
        <v>1819</v>
      </c>
      <c r="C103" s="1372" t="s">
        <v>1820</v>
      </c>
      <c r="D103" s="1372" t="s">
        <v>141</v>
      </c>
      <c r="E103" s="1372" t="s">
        <v>1622</v>
      </c>
      <c r="F103" s="1372" t="str">
        <f>'Model outputs - interventions'!F39</f>
        <v/>
      </c>
      <c r="G103" s="1196">
        <f>'Model outputs - interventions'!P39</f>
        <v>0</v>
      </c>
    </row>
    <row r="104" spans="1:7">
      <c r="A104" s="1372"/>
      <c r="B104" s="1197" t="s">
        <v>1821</v>
      </c>
      <c r="C104" s="1372" t="s">
        <v>1822</v>
      </c>
      <c r="D104" s="1372" t="s">
        <v>141</v>
      </c>
      <c r="E104" s="1372" t="s">
        <v>1622</v>
      </c>
      <c r="F104" s="1372" t="str">
        <f>'Model outputs - interventions'!F40</f>
        <v/>
      </c>
      <c r="G104" s="1196">
        <f>'Model outputs - interventions'!P40</f>
        <v>0</v>
      </c>
    </row>
    <row r="105" spans="1:7">
      <c r="A105" s="1372"/>
      <c r="B105" s="1197" t="s">
        <v>1823</v>
      </c>
      <c r="C105" s="1372" t="s">
        <v>1824</v>
      </c>
      <c r="D105" s="1372" t="s">
        <v>141</v>
      </c>
      <c r="E105" s="1372" t="s">
        <v>1622</v>
      </c>
      <c r="F105" s="1372" t="str">
        <f>'Model outputs - interventions'!F41</f>
        <v/>
      </c>
      <c r="G105" s="1196">
        <f>'Model outputs - interventions'!P41</f>
        <v>0</v>
      </c>
    </row>
    <row r="106" spans="1:7">
      <c r="A106" s="1372"/>
      <c r="B106" s="1197" t="s">
        <v>1825</v>
      </c>
      <c r="C106" s="1372" t="s">
        <v>1826</v>
      </c>
      <c r="D106" s="1372" t="s">
        <v>141</v>
      </c>
      <c r="E106" s="1372" t="s">
        <v>1622</v>
      </c>
      <c r="F106" s="1372" t="str">
        <f>'Model outputs - interventions'!F42</f>
        <v/>
      </c>
      <c r="G106" s="1196">
        <f>'Model outputs - interventions'!P42</f>
        <v>0</v>
      </c>
    </row>
    <row r="107" spans="1:7">
      <c r="A107" s="1372"/>
      <c r="B107" s="1197" t="s">
        <v>1827</v>
      </c>
      <c r="C107" s="1372" t="s">
        <v>1828</v>
      </c>
      <c r="D107" s="1372" t="s">
        <v>141</v>
      </c>
      <c r="E107" s="1372" t="s">
        <v>1622</v>
      </c>
      <c r="F107" s="1372" t="str">
        <f>'Model outputs - interventions'!F43</f>
        <v/>
      </c>
      <c r="G107" s="1196">
        <f>'Model outputs - interventions'!P43</f>
        <v>0</v>
      </c>
    </row>
    <row r="108" spans="1:7">
      <c r="A108" s="1372"/>
      <c r="B108" s="1197" t="s">
        <v>1829</v>
      </c>
      <c r="C108" s="1372" t="s">
        <v>1830</v>
      </c>
      <c r="D108" s="1372" t="s">
        <v>141</v>
      </c>
      <c r="E108" s="1372" t="s">
        <v>1622</v>
      </c>
      <c r="F108" s="1372" t="str">
        <f>'Model outputs - interventions'!F44</f>
        <v/>
      </c>
      <c r="G108" s="1196">
        <f>'Model outputs - interventions'!P44</f>
        <v>0</v>
      </c>
    </row>
    <row r="109" spans="1:7">
      <c r="A109" s="1372"/>
      <c r="B109" s="1197" t="s">
        <v>1831</v>
      </c>
      <c r="C109" s="1372" t="s">
        <v>1832</v>
      </c>
      <c r="D109" s="1372" t="s">
        <v>141</v>
      </c>
      <c r="E109" s="1372" t="s">
        <v>1622</v>
      </c>
      <c r="F109" s="1372" t="str">
        <f>'Model outputs - interventions'!F45</f>
        <v/>
      </c>
      <c r="G109" s="1196">
        <f>'Model outputs - interventions'!P45</f>
        <v>0</v>
      </c>
    </row>
    <row r="110" spans="1:7">
      <c r="A110" s="1372"/>
      <c r="B110" s="1197" t="s">
        <v>1833</v>
      </c>
      <c r="C110" s="1372" t="s">
        <v>1834</v>
      </c>
      <c r="D110" s="1372" t="s">
        <v>141</v>
      </c>
      <c r="E110" s="1372" t="s">
        <v>1622</v>
      </c>
      <c r="F110" s="1372" t="str">
        <f>'Model outputs - interventions'!F46</f>
        <v/>
      </c>
      <c r="G110" s="1196">
        <f>'Model outputs - interventions'!P46</f>
        <v>0</v>
      </c>
    </row>
    <row r="111" spans="1:7">
      <c r="A111" s="1372"/>
      <c r="B111" s="1197" t="s">
        <v>1835</v>
      </c>
      <c r="C111" s="1372" t="s">
        <v>1836</v>
      </c>
      <c r="D111" s="1372" t="s">
        <v>141</v>
      </c>
      <c r="E111" s="1372" t="s">
        <v>1622</v>
      </c>
      <c r="F111" s="1372" t="str">
        <f>'Model outputs - interventions'!F47</f>
        <v/>
      </c>
      <c r="G111" s="1196">
        <f>'Model outputs - interventions'!P47</f>
        <v>0</v>
      </c>
    </row>
    <row r="112" spans="1:7">
      <c r="A112" s="1372"/>
      <c r="B112" s="1197" t="s">
        <v>1837</v>
      </c>
      <c r="C112" s="1372" t="s">
        <v>1838</v>
      </c>
      <c r="D112" s="1372" t="s">
        <v>141</v>
      </c>
      <c r="E112" s="1372" t="s">
        <v>1622</v>
      </c>
      <c r="F112" s="1372" t="str">
        <f>'Model outputs - interventions'!F48</f>
        <v/>
      </c>
      <c r="G112" s="1196">
        <f>'Model outputs - interventions'!P48</f>
        <v>0</v>
      </c>
    </row>
    <row r="113" spans="1:7">
      <c r="A113" s="1372"/>
      <c r="B113" s="1197" t="s">
        <v>1839</v>
      </c>
      <c r="C113" s="1372" t="s">
        <v>1840</v>
      </c>
      <c r="D113" s="1372" t="s">
        <v>141</v>
      </c>
      <c r="E113" s="1372" t="s">
        <v>1622</v>
      </c>
      <c r="F113" s="1372" t="str">
        <f>'Model outputs - interventions'!F49</f>
        <v/>
      </c>
      <c r="G113" s="1196">
        <f>'Model outputs - interventions'!P49</f>
        <v>0</v>
      </c>
    </row>
    <row r="114" spans="1:7">
      <c r="A114" s="1372"/>
      <c r="B114" s="1197" t="s">
        <v>1841</v>
      </c>
      <c r="C114" s="1372" t="s">
        <v>1842</v>
      </c>
      <c r="D114" s="1372" t="s">
        <v>141</v>
      </c>
      <c r="E114" s="1372" t="s">
        <v>1622</v>
      </c>
      <c r="F114" s="1372" t="str">
        <f>'Model outputs - interventions'!F50</f>
        <v/>
      </c>
      <c r="G114" s="1196">
        <f>'Model outputs - interventions'!P50</f>
        <v>0</v>
      </c>
    </row>
    <row r="115" spans="1:7">
      <c r="A115" s="1372"/>
      <c r="B115" s="1197" t="s">
        <v>1843</v>
      </c>
      <c r="C115" s="1372" t="s">
        <v>1844</v>
      </c>
      <c r="D115" s="1372" t="s">
        <v>141</v>
      </c>
      <c r="E115" s="1372" t="s">
        <v>1622</v>
      </c>
      <c r="F115" s="1372" t="str">
        <f>'Model outputs - interventions'!F51</f>
        <v/>
      </c>
      <c r="G115" s="1196">
        <f>'Model outputs - interventions'!P51</f>
        <v>0</v>
      </c>
    </row>
    <row r="116" spans="1:7">
      <c r="A116" s="1372"/>
      <c r="B116" s="1197" t="s">
        <v>1845</v>
      </c>
      <c r="C116" s="1372" t="s">
        <v>1846</v>
      </c>
      <c r="D116" s="1372" t="s">
        <v>141</v>
      </c>
      <c r="E116" s="1372" t="s">
        <v>1622</v>
      </c>
      <c r="F116" s="1372" t="str">
        <f>'Model outputs - interventions'!F52</f>
        <v/>
      </c>
      <c r="G116" s="1196">
        <f>'Model outputs - interventions'!P52</f>
        <v>0</v>
      </c>
    </row>
    <row r="117" spans="1:7">
      <c r="A117" s="1372"/>
      <c r="B117" s="1372" t="s">
        <v>1847</v>
      </c>
      <c r="C117" s="1372" t="s">
        <v>1848</v>
      </c>
      <c r="D117" s="1372" t="s">
        <v>1052</v>
      </c>
      <c r="E117" s="1372" t="s">
        <v>1622</v>
      </c>
      <c r="F117" s="1372"/>
      <c r="G117" s="1374" t="str">
        <f ca="1">CONCATENATE("[…]", TEXT(NOW(),"dd/mm/yyy hh:mm:ss"))</f>
        <v>[…]15/09/2023 13:28:42</v>
      </c>
    </row>
    <row r="118" spans="1:7">
      <c r="A118" s="1372"/>
      <c r="B118" s="1372" t="s">
        <v>1849</v>
      </c>
      <c r="C118" s="1372" t="s">
        <v>1850</v>
      </c>
      <c r="D118" s="1372" t="s">
        <v>1052</v>
      </c>
      <c r="E118" s="1372" t="s">
        <v>1622</v>
      </c>
      <c r="F118" s="1372"/>
      <c r="G118" s="1506" t="str">
        <f ca="1">MID(CELL("filename",A1),SEARCH("[",CELL("filename",A1))+1,SEARCH(".",CELL("filename",A1))-1-SEARCH("[",CELL("filename",A1)))</f>
        <v>For-Business-Plan-use_PR19IPD01_ODI-performance-model-v1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2"/>
  <cols>
    <col min="1" max="1" width="6.19921875" style="57" customWidth="1"/>
    <col min="2" max="2" width="6" style="57" customWidth="1"/>
    <col min="3" max="3" width="23.19921875" style="57" customWidth="1"/>
    <col min="4" max="4" width="94.19921875" style="60" customWidth="1"/>
    <col min="5" max="5" width="15.09765625" style="60" customWidth="1"/>
    <col min="6" max="6" width="11.59765625" style="61" customWidth="1"/>
    <col min="7" max="7" width="62.5" style="60" customWidth="1"/>
    <col min="8" max="8" width="62.59765625" style="60" customWidth="1"/>
    <col min="9" max="10" width="10" style="60" customWidth="1"/>
    <col min="11" max="11" width="10.5" style="60" customWidth="1"/>
    <col min="12" max="12" width="11.19921875" style="60" customWidth="1"/>
    <col min="13" max="14" width="10" style="60" customWidth="1"/>
    <col min="15" max="15" width="13.09765625" style="60" customWidth="1"/>
    <col min="16" max="16" width="10" style="60" customWidth="1"/>
    <col min="17" max="17" width="7" style="60" customWidth="1"/>
    <col min="18" max="18" width="12.5" style="61" customWidth="1"/>
    <col min="19" max="19" width="18.09765625" style="60" customWidth="1"/>
    <col min="20" max="20" width="17.3984375" style="61" bestFit="1" customWidth="1"/>
    <col min="21" max="21" width="38.09765625" style="60" customWidth="1"/>
    <col min="22" max="22" width="8.69921875" style="60" customWidth="1"/>
    <col min="23" max="23" width="43.09765625" style="60" customWidth="1"/>
    <col min="24" max="24" width="13" style="62" bestFit="1" customWidth="1"/>
    <col min="25" max="25" width="9" style="63" customWidth="1"/>
    <col min="26" max="26" width="44.19921875" style="60" bestFit="1" customWidth="1"/>
    <col min="27" max="27" width="10" style="61" hidden="1" customWidth="1"/>
    <col min="28" max="28" width="9.59765625" style="61" hidden="1" customWidth="1"/>
    <col min="29" max="31" width="9" style="61" hidden="1" customWidth="1"/>
    <col min="32" max="32" width="12.5" style="61" hidden="1" customWidth="1"/>
    <col min="33" max="42" width="11.19921875" style="60" hidden="1" customWidth="1"/>
    <col min="43" max="45" width="11.19921875" style="60" customWidth="1"/>
    <col min="46" max="47" width="9.8984375" style="60" customWidth="1"/>
    <col min="48" max="63" width="11.19921875" style="60" hidden="1" customWidth="1"/>
    <col min="64" max="64" width="7.09765625" style="64" customWidth="1"/>
    <col min="65" max="68" width="7.5" style="64" customWidth="1"/>
    <col min="69" max="88" width="9.59765625" style="65" customWidth="1"/>
    <col min="89" max="98" width="10" style="65" customWidth="1"/>
    <col min="99" max="106" width="17.59765625" style="65" customWidth="1"/>
    <col min="107" max="107" width="10" style="64" customWidth="1"/>
    <col min="108" max="108" width="9.59765625" style="66" customWidth="1"/>
    <col min="109" max="109" width="10.59765625" style="67" customWidth="1"/>
    <col min="110" max="16384" width="9" style="56"/>
  </cols>
  <sheetData>
    <row r="1" spans="1:109" s="45" customFormat="1" ht="26.25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2145">
        <v>4</v>
      </c>
      <c r="G3" s="698">
        <v>5</v>
      </c>
      <c r="H3" s="699">
        <v>6</v>
      </c>
      <c r="I3" s="2192">
        <v>7</v>
      </c>
      <c r="J3" s="2193"/>
      <c r="K3" s="2193"/>
      <c r="L3" s="2193"/>
      <c r="M3" s="2193"/>
      <c r="N3" s="2193"/>
      <c r="O3" s="2193"/>
      <c r="P3" s="2193"/>
      <c r="Q3" s="2146">
        <v>15</v>
      </c>
      <c r="R3" s="2144">
        <v>16</v>
      </c>
      <c r="S3" s="697">
        <v>17</v>
      </c>
      <c r="T3" s="2146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2145">
        <v>25</v>
      </c>
      <c r="AB3" s="2145">
        <v>26</v>
      </c>
      <c r="AC3" s="2145">
        <v>27</v>
      </c>
      <c r="AD3" s="2145">
        <v>28</v>
      </c>
      <c r="AE3" s="2145">
        <v>29</v>
      </c>
      <c r="AF3" s="702">
        <v>30</v>
      </c>
      <c r="AG3" s="2190">
        <v>31</v>
      </c>
      <c r="AH3" s="2191">
        <v>34</v>
      </c>
      <c r="AI3" s="2191">
        <v>35</v>
      </c>
      <c r="AJ3" s="2191">
        <v>36</v>
      </c>
      <c r="AK3" s="2191">
        <v>37</v>
      </c>
      <c r="AL3" s="2191">
        <v>38</v>
      </c>
      <c r="AM3" s="2191">
        <v>39</v>
      </c>
      <c r="AN3" s="2191">
        <v>40</v>
      </c>
      <c r="AO3" s="2191">
        <v>41</v>
      </c>
      <c r="AP3" s="2194">
        <v>42</v>
      </c>
      <c r="AQ3" s="2190">
        <v>41</v>
      </c>
      <c r="AR3" s="2191">
        <v>44</v>
      </c>
      <c r="AS3" s="2191">
        <v>45</v>
      </c>
      <c r="AT3" s="2191">
        <v>46</v>
      </c>
      <c r="AU3" s="2194">
        <v>47</v>
      </c>
      <c r="AV3" s="2190">
        <v>46</v>
      </c>
      <c r="AW3" s="2191">
        <v>49</v>
      </c>
      <c r="AX3" s="2191">
        <v>50</v>
      </c>
      <c r="AY3" s="2191">
        <v>51</v>
      </c>
      <c r="AZ3" s="2191">
        <v>52</v>
      </c>
      <c r="BA3" s="2191">
        <v>53</v>
      </c>
      <c r="BB3" s="2191">
        <v>54</v>
      </c>
      <c r="BC3" s="2191">
        <v>55</v>
      </c>
      <c r="BD3" s="2191">
        <v>56</v>
      </c>
      <c r="BE3" s="2191">
        <v>57</v>
      </c>
      <c r="BF3" s="2191">
        <v>58</v>
      </c>
      <c r="BG3" s="2191">
        <v>59</v>
      </c>
      <c r="BH3" s="2191">
        <v>60</v>
      </c>
      <c r="BI3" s="2191">
        <v>61</v>
      </c>
      <c r="BJ3" s="2191">
        <v>62</v>
      </c>
      <c r="BK3" s="2194">
        <v>63</v>
      </c>
      <c r="BL3" s="2190">
        <v>62</v>
      </c>
      <c r="BM3" s="2191">
        <v>65</v>
      </c>
      <c r="BN3" s="2191">
        <v>66</v>
      </c>
      <c r="BO3" s="2191">
        <v>67</v>
      </c>
      <c r="BP3" s="2194">
        <v>68</v>
      </c>
      <c r="BQ3" s="2190">
        <v>67</v>
      </c>
      <c r="BR3" s="2191">
        <v>70</v>
      </c>
      <c r="BS3" s="2191">
        <v>71</v>
      </c>
      <c r="BT3" s="2191">
        <v>72</v>
      </c>
      <c r="BU3" s="2194">
        <v>73</v>
      </c>
      <c r="BV3" s="2190">
        <v>72</v>
      </c>
      <c r="BW3" s="2191">
        <v>75</v>
      </c>
      <c r="BX3" s="2191">
        <v>76</v>
      </c>
      <c r="BY3" s="2191">
        <v>77</v>
      </c>
      <c r="BZ3" s="2194">
        <v>78</v>
      </c>
      <c r="CA3" s="2190">
        <v>77</v>
      </c>
      <c r="CB3" s="2191">
        <v>80</v>
      </c>
      <c r="CC3" s="2191">
        <v>81</v>
      </c>
      <c r="CD3" s="2191">
        <v>82</v>
      </c>
      <c r="CE3" s="2194">
        <v>83</v>
      </c>
      <c r="CF3" s="2190">
        <v>82</v>
      </c>
      <c r="CG3" s="2191">
        <v>85</v>
      </c>
      <c r="CH3" s="2191">
        <v>86</v>
      </c>
      <c r="CI3" s="2191">
        <v>87</v>
      </c>
      <c r="CJ3" s="2194">
        <v>88</v>
      </c>
      <c r="CK3" s="2190">
        <v>87</v>
      </c>
      <c r="CL3" s="2191">
        <v>90</v>
      </c>
      <c r="CM3" s="2191">
        <v>91</v>
      </c>
      <c r="CN3" s="2191">
        <v>92</v>
      </c>
      <c r="CO3" s="2194">
        <v>93</v>
      </c>
      <c r="CP3" s="2190">
        <v>92</v>
      </c>
      <c r="CQ3" s="2191">
        <v>95</v>
      </c>
      <c r="CR3" s="2191">
        <v>96</v>
      </c>
      <c r="CS3" s="2191">
        <v>97</v>
      </c>
      <c r="CT3" s="2194">
        <v>98</v>
      </c>
      <c r="CU3" s="2190">
        <v>97</v>
      </c>
      <c r="CV3" s="2191"/>
      <c r="CW3" s="2191"/>
      <c r="CX3" s="703">
        <v>100</v>
      </c>
      <c r="CY3" s="2190">
        <v>101</v>
      </c>
      <c r="CZ3" s="2191"/>
      <c r="DA3" s="2191"/>
      <c r="DB3" s="703">
        <v>104</v>
      </c>
      <c r="DC3" s="2145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2</v>
      </c>
      <c r="D4" s="707" t="s">
        <v>961</v>
      </c>
      <c r="E4" s="708" t="s">
        <v>961</v>
      </c>
      <c r="F4" s="2142" t="s">
        <v>961</v>
      </c>
      <c r="G4" s="709" t="s">
        <v>961</v>
      </c>
      <c r="H4" s="710" t="s">
        <v>961</v>
      </c>
      <c r="I4" s="2198"/>
      <c r="J4" s="2199"/>
      <c r="K4" s="2199"/>
      <c r="L4" s="2199"/>
      <c r="M4" s="2199"/>
      <c r="N4" s="2199"/>
      <c r="O4" s="2199"/>
      <c r="P4" s="2199"/>
      <c r="Q4" s="2143"/>
      <c r="R4" s="2141" t="s">
        <v>961</v>
      </c>
      <c r="S4" s="708" t="s">
        <v>961</v>
      </c>
      <c r="T4" s="2143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2142" t="s">
        <v>961</v>
      </c>
      <c r="AB4" s="2142" t="s">
        <v>961</v>
      </c>
      <c r="AC4" s="2142" t="s">
        <v>961</v>
      </c>
      <c r="AD4" s="2142" t="s">
        <v>961</v>
      </c>
      <c r="AE4" s="2142" t="s">
        <v>961</v>
      </c>
      <c r="AF4" s="706" t="s">
        <v>973</v>
      </c>
      <c r="AG4" s="2195" t="s">
        <v>973</v>
      </c>
      <c r="AH4" s="2196"/>
      <c r="AI4" s="2196"/>
      <c r="AJ4" s="2196"/>
      <c r="AK4" s="2196"/>
      <c r="AL4" s="2196"/>
      <c r="AM4" s="2196"/>
      <c r="AN4" s="2196"/>
      <c r="AO4" s="2196"/>
      <c r="AP4" s="2197"/>
      <c r="AQ4" s="2195" t="s">
        <v>973</v>
      </c>
      <c r="AR4" s="2196"/>
      <c r="AS4" s="2196"/>
      <c r="AT4" s="2196"/>
      <c r="AU4" s="2197"/>
      <c r="AV4" s="2195" t="s">
        <v>973</v>
      </c>
      <c r="AW4" s="2196"/>
      <c r="AX4" s="2196"/>
      <c r="AY4" s="2196"/>
      <c r="AZ4" s="2196"/>
      <c r="BA4" s="2196"/>
      <c r="BB4" s="2196"/>
      <c r="BC4" s="2196"/>
      <c r="BD4" s="2196"/>
      <c r="BE4" s="2196"/>
      <c r="BF4" s="2196"/>
      <c r="BG4" s="2196"/>
      <c r="BH4" s="2196"/>
      <c r="BI4" s="2196"/>
      <c r="BJ4" s="2196"/>
      <c r="BK4" s="2197"/>
      <c r="BL4" s="2195" t="s">
        <v>973</v>
      </c>
      <c r="BM4" s="2196"/>
      <c r="BN4" s="2196"/>
      <c r="BO4" s="2196"/>
      <c r="BP4" s="2197"/>
      <c r="BQ4" s="2195" t="s">
        <v>973</v>
      </c>
      <c r="BR4" s="2196"/>
      <c r="BS4" s="2196"/>
      <c r="BT4" s="2196"/>
      <c r="BU4" s="2197"/>
      <c r="BV4" s="2195" t="s">
        <v>973</v>
      </c>
      <c r="BW4" s="2196"/>
      <c r="BX4" s="2196"/>
      <c r="BY4" s="2196"/>
      <c r="BZ4" s="2197"/>
      <c r="CA4" s="2195" t="s">
        <v>973</v>
      </c>
      <c r="CB4" s="2196"/>
      <c r="CC4" s="2196"/>
      <c r="CD4" s="2196"/>
      <c r="CE4" s="2197"/>
      <c r="CF4" s="2195" t="s">
        <v>973</v>
      </c>
      <c r="CG4" s="2196"/>
      <c r="CH4" s="2196"/>
      <c r="CI4" s="2196"/>
      <c r="CJ4" s="2197"/>
      <c r="CK4" s="2195" t="s">
        <v>973</v>
      </c>
      <c r="CL4" s="2196"/>
      <c r="CM4" s="2196"/>
      <c r="CN4" s="2196"/>
      <c r="CO4" s="2197"/>
      <c r="CP4" s="2195" t="s">
        <v>973</v>
      </c>
      <c r="CQ4" s="2196"/>
      <c r="CR4" s="2196"/>
      <c r="CS4" s="2196"/>
      <c r="CT4" s="2197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2142" t="s">
        <v>973</v>
      </c>
      <c r="DD4" s="717" t="s">
        <v>973</v>
      </c>
      <c r="DE4" s="706" t="s">
        <v>973</v>
      </c>
    </row>
    <row r="5" spans="1:109" s="54" customFormat="1" ht="40.950000000000003" customHeight="1">
      <c r="A5" s="718"/>
      <c r="B5" s="705"/>
      <c r="C5" s="719"/>
      <c r="D5" s="720"/>
      <c r="E5" s="721"/>
      <c r="F5" s="722"/>
      <c r="G5" s="723"/>
      <c r="H5" s="724"/>
      <c r="I5" s="2203" t="s">
        <v>1853</v>
      </c>
      <c r="J5" s="2204"/>
      <c r="K5" s="2204"/>
      <c r="L5" s="2204"/>
      <c r="M5" s="2204"/>
      <c r="N5" s="2204"/>
      <c r="O5" s="2204"/>
      <c r="P5" s="2204"/>
      <c r="Q5" s="2205"/>
      <c r="R5" s="725"/>
      <c r="S5" s="721"/>
      <c r="T5" s="726"/>
      <c r="U5" s="727"/>
      <c r="V5" s="727"/>
      <c r="W5" s="728"/>
      <c r="X5" s="729"/>
      <c r="Y5" s="2143"/>
      <c r="Z5" s="723"/>
      <c r="AA5" s="2140"/>
      <c r="AB5" s="730"/>
      <c r="AC5" s="730"/>
      <c r="AD5" s="730"/>
      <c r="AE5" s="730"/>
      <c r="AF5" s="731"/>
      <c r="AG5" s="2203" t="s">
        <v>1854</v>
      </c>
      <c r="AH5" s="2204"/>
      <c r="AI5" s="2204"/>
      <c r="AJ5" s="2204"/>
      <c r="AK5" s="2204"/>
      <c r="AL5" s="2204"/>
      <c r="AM5" s="2204"/>
      <c r="AN5" s="2204"/>
      <c r="AO5" s="2204"/>
      <c r="AP5" s="2206"/>
      <c r="AQ5" s="2203" t="s">
        <v>1855</v>
      </c>
      <c r="AR5" s="2204"/>
      <c r="AS5" s="2204"/>
      <c r="AT5" s="2204"/>
      <c r="AU5" s="2206"/>
      <c r="AV5" s="2203" t="s">
        <v>1856</v>
      </c>
      <c r="AW5" s="2204"/>
      <c r="AX5" s="2204"/>
      <c r="AY5" s="2204"/>
      <c r="AZ5" s="2204"/>
      <c r="BA5" s="2204"/>
      <c r="BB5" s="2204"/>
      <c r="BC5" s="2204"/>
      <c r="BD5" s="2204"/>
      <c r="BE5" s="2204"/>
      <c r="BF5" s="2204"/>
      <c r="BG5" s="2204"/>
      <c r="BH5" s="2204"/>
      <c r="BI5" s="2204"/>
      <c r="BJ5" s="2204"/>
      <c r="BK5" s="2206"/>
      <c r="BL5" s="2207" t="s">
        <v>956</v>
      </c>
      <c r="BM5" s="2208"/>
      <c r="BN5" s="2208"/>
      <c r="BO5" s="2208"/>
      <c r="BP5" s="2209"/>
      <c r="BQ5" s="2210" t="s">
        <v>1857</v>
      </c>
      <c r="BR5" s="2211"/>
      <c r="BS5" s="2211"/>
      <c r="BT5" s="2211"/>
      <c r="BU5" s="2212"/>
      <c r="BV5" s="2210" t="s">
        <v>1858</v>
      </c>
      <c r="BW5" s="2211"/>
      <c r="BX5" s="2211"/>
      <c r="BY5" s="2211"/>
      <c r="BZ5" s="2212"/>
      <c r="CA5" s="2210" t="s">
        <v>1859</v>
      </c>
      <c r="CB5" s="2211"/>
      <c r="CC5" s="2211"/>
      <c r="CD5" s="2211"/>
      <c r="CE5" s="2212"/>
      <c r="CF5" s="2210" t="s">
        <v>1860</v>
      </c>
      <c r="CG5" s="2211"/>
      <c r="CH5" s="2211"/>
      <c r="CI5" s="2211"/>
      <c r="CJ5" s="2212"/>
      <c r="CK5" s="2210" t="s">
        <v>1861</v>
      </c>
      <c r="CL5" s="2211"/>
      <c r="CM5" s="2211"/>
      <c r="CN5" s="2211"/>
      <c r="CO5" s="2212"/>
      <c r="CP5" s="2210" t="s">
        <v>1862</v>
      </c>
      <c r="CQ5" s="2211"/>
      <c r="CR5" s="2211"/>
      <c r="CS5" s="2211"/>
      <c r="CT5" s="2212"/>
      <c r="CU5" s="2200" t="s">
        <v>1863</v>
      </c>
      <c r="CV5" s="2201"/>
      <c r="CW5" s="2201"/>
      <c r="CX5" s="2201"/>
      <c r="CY5" s="2200" t="s">
        <v>1864</v>
      </c>
      <c r="CZ5" s="2201"/>
      <c r="DA5" s="2201"/>
      <c r="DB5" s="2202"/>
      <c r="DC5" s="730"/>
      <c r="DD5" s="732"/>
      <c r="DE5" s="733"/>
    </row>
    <row r="6" spans="1:109" s="55" customFormat="1" ht="57.45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72"/>
      <c r="AR7" s="1673"/>
      <c r="AS7" s="1673"/>
      <c r="AT7" s="1673"/>
      <c r="AU7" s="1674"/>
      <c r="AV7" s="1675"/>
      <c r="AW7" s="1676"/>
      <c r="AX7" s="1676"/>
      <c r="AY7" s="1676"/>
      <c r="AZ7" s="1676"/>
      <c r="BA7" s="1676"/>
      <c r="BB7" s="1676"/>
      <c r="BC7" s="1676"/>
      <c r="BD7" s="1676"/>
      <c r="BE7" s="1676"/>
      <c r="BF7" s="1676"/>
      <c r="BG7" s="1676"/>
      <c r="BH7" s="1676"/>
      <c r="BI7" s="1676"/>
      <c r="BJ7" s="1676"/>
      <c r="BK7" s="1677"/>
      <c r="BL7" s="1678"/>
      <c r="BM7" s="1679"/>
      <c r="BN7" s="1679"/>
      <c r="BO7" s="1679"/>
      <c r="BP7" s="1680"/>
      <c r="BQ7" s="1681"/>
      <c r="BR7" s="1682"/>
      <c r="BS7" s="1682"/>
      <c r="BT7" s="1682"/>
      <c r="BU7" s="1683"/>
      <c r="BV7" s="1672"/>
      <c r="BW7" s="1673"/>
      <c r="BX7" s="1673"/>
      <c r="BY7" s="1673"/>
      <c r="BZ7" s="1673"/>
      <c r="CA7" s="1672"/>
      <c r="CB7" s="1673"/>
      <c r="CC7" s="1673"/>
      <c r="CD7" s="1673"/>
      <c r="CE7" s="1674"/>
      <c r="CF7" s="1673"/>
      <c r="CG7" s="1673"/>
      <c r="CH7" s="1673"/>
      <c r="CI7" s="1673"/>
      <c r="CJ7" s="1674"/>
      <c r="CK7" s="1672"/>
      <c r="CL7" s="1673"/>
      <c r="CM7" s="1673"/>
      <c r="CN7" s="1673"/>
      <c r="CO7" s="1674"/>
      <c r="CP7" s="1681"/>
      <c r="CQ7" s="1682"/>
      <c r="CR7" s="1682"/>
      <c r="CS7" s="1682"/>
      <c r="CT7" s="1683"/>
      <c r="CU7" s="1684"/>
      <c r="CV7" s="1685"/>
      <c r="CW7" s="1685"/>
      <c r="CX7" s="1686"/>
      <c r="CY7" s="1490"/>
      <c r="CZ7" s="1685"/>
      <c r="DA7" s="1685"/>
      <c r="DB7" s="1686"/>
      <c r="DC7" s="1679"/>
      <c r="DD7" s="1687"/>
      <c r="DE7" s="1712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688"/>
      <c r="AR8" s="1689"/>
      <c r="AS8" s="1689"/>
      <c r="AT8" s="1689"/>
      <c r="AU8" s="1690"/>
      <c r="AV8" s="1688"/>
      <c r="AW8" s="1689"/>
      <c r="AX8" s="1689"/>
      <c r="AY8" s="1689"/>
      <c r="AZ8" s="1689"/>
      <c r="BA8" s="1689"/>
      <c r="BB8" s="1689"/>
      <c r="BC8" s="1689"/>
      <c r="BD8" s="1689"/>
      <c r="BE8" s="1689"/>
      <c r="BF8" s="1689"/>
      <c r="BG8" s="1689"/>
      <c r="BH8" s="1689"/>
      <c r="BI8" s="1689"/>
      <c r="BJ8" s="1689"/>
      <c r="BK8" s="1690"/>
      <c r="BL8" s="1351"/>
      <c r="BM8" s="1352"/>
      <c r="BN8" s="1352"/>
      <c r="BO8" s="1352"/>
      <c r="BP8" s="1414"/>
      <c r="BQ8" s="1691"/>
      <c r="BR8" s="1343"/>
      <c r="BS8" s="1343"/>
      <c r="BT8" s="1343"/>
      <c r="BU8" s="1344"/>
      <c r="BV8" s="1395"/>
      <c r="BW8" s="1348"/>
      <c r="BX8" s="1348"/>
      <c r="BY8" s="1348"/>
      <c r="BZ8" s="1348"/>
      <c r="CA8" s="1394"/>
      <c r="CB8" s="1343"/>
      <c r="CC8" s="1343"/>
      <c r="CD8" s="1343"/>
      <c r="CE8" s="1344"/>
      <c r="CF8" s="1343"/>
      <c r="CG8" s="1343"/>
      <c r="CH8" s="1343"/>
      <c r="CI8" s="1343"/>
      <c r="CJ8" s="1343"/>
      <c r="CK8" s="1692"/>
      <c r="CL8" s="1693"/>
      <c r="CM8" s="1693"/>
      <c r="CN8" s="1693"/>
      <c r="CO8" s="1694"/>
      <c r="CP8" s="1394"/>
      <c r="CQ8" s="1343"/>
      <c r="CR8" s="1343"/>
      <c r="CS8" s="1343"/>
      <c r="CT8" s="1344"/>
      <c r="CU8" s="1499"/>
      <c r="CV8" s="1490"/>
      <c r="CW8" s="1490"/>
      <c r="CX8" s="1695"/>
      <c r="CY8" s="1490"/>
      <c r="CZ8" s="1490"/>
      <c r="DA8" s="1490"/>
      <c r="DB8" s="1695"/>
      <c r="DC8" s="1352"/>
      <c r="DD8" s="1696"/>
      <c r="DE8" s="1701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14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94"/>
      <c r="AR9" s="1343"/>
      <c r="AS9" s="1343"/>
      <c r="AT9" s="1343"/>
      <c r="AU9" s="1344"/>
      <c r="AV9" s="1394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414"/>
      <c r="BQ9" s="1394"/>
      <c r="BR9" s="1343"/>
      <c r="BS9" s="1343"/>
      <c r="BT9" s="1343"/>
      <c r="BU9" s="1344"/>
      <c r="BV9" s="1395"/>
      <c r="BW9" s="1348"/>
      <c r="BX9" s="1348"/>
      <c r="BY9" s="1348"/>
      <c r="BZ9" s="1348"/>
      <c r="CA9" s="1394"/>
      <c r="CB9" s="1343"/>
      <c r="CC9" s="1343"/>
      <c r="CD9" s="1343"/>
      <c r="CE9" s="1344"/>
      <c r="CF9" s="1343"/>
      <c r="CG9" s="1343"/>
      <c r="CH9" s="1343"/>
      <c r="CI9" s="1343"/>
      <c r="CJ9" s="1344"/>
      <c r="CK9" s="1394"/>
      <c r="CL9" s="1343"/>
      <c r="CM9" s="1343"/>
      <c r="CN9" s="1343"/>
      <c r="CO9" s="1344"/>
      <c r="CP9" s="1394"/>
      <c r="CQ9" s="1343"/>
      <c r="CR9" s="1343"/>
      <c r="CS9" s="1343"/>
      <c r="CT9" s="1344"/>
      <c r="CU9" s="1499"/>
      <c r="CV9" s="1490"/>
      <c r="CW9" s="1490"/>
      <c r="CX9" s="1695"/>
      <c r="CY9" s="1490"/>
      <c r="CZ9" s="1490"/>
      <c r="DA9" s="1490"/>
      <c r="DB9" s="1695"/>
      <c r="DC9" s="1352"/>
      <c r="DD9" s="1696"/>
      <c r="DE9" s="1701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92"/>
      <c r="AR10" s="1697"/>
      <c r="AS10" s="1697"/>
      <c r="AT10" s="1697"/>
      <c r="AU10" s="1498"/>
      <c r="AV10" s="1492"/>
      <c r="AW10" s="1697"/>
      <c r="AX10" s="1697"/>
      <c r="AY10" s="1697"/>
      <c r="AZ10" s="1697"/>
      <c r="BA10" s="1697"/>
      <c r="BB10" s="1697"/>
      <c r="BC10" s="1697"/>
      <c r="BD10" s="1697"/>
      <c r="BE10" s="1697"/>
      <c r="BF10" s="1697"/>
      <c r="BG10" s="1697"/>
      <c r="BH10" s="1697"/>
      <c r="BI10" s="1697"/>
      <c r="BJ10" s="1697"/>
      <c r="BK10" s="1498"/>
      <c r="BL10" s="1351"/>
      <c r="BM10" s="1352"/>
      <c r="BN10" s="1352"/>
      <c r="BO10" s="1352"/>
      <c r="BP10" s="1414"/>
      <c r="BQ10" s="1394"/>
      <c r="BR10" s="1343"/>
      <c r="BS10" s="1343"/>
      <c r="BT10" s="1343"/>
      <c r="BU10" s="1344"/>
      <c r="BV10" s="1394"/>
      <c r="BW10" s="1343"/>
      <c r="BX10" s="1343"/>
      <c r="BY10" s="1343"/>
      <c r="BZ10" s="1343"/>
      <c r="CA10" s="1394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94"/>
      <c r="CL10" s="1343"/>
      <c r="CM10" s="1343"/>
      <c r="CN10" s="1343"/>
      <c r="CO10" s="1344"/>
      <c r="CP10" s="1394"/>
      <c r="CQ10" s="1343"/>
      <c r="CR10" s="1343"/>
      <c r="CS10" s="1343"/>
      <c r="CT10" s="1344"/>
      <c r="CU10" s="1499"/>
      <c r="CV10" s="1490"/>
      <c r="CW10" s="1490"/>
      <c r="CX10" s="1695"/>
      <c r="CY10" s="1490"/>
      <c r="CZ10" s="1490"/>
      <c r="DA10" s="1490"/>
      <c r="DB10" s="1695"/>
      <c r="DC10" s="1352"/>
      <c r="DD10" s="1696"/>
      <c r="DE10" s="1701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95"/>
      <c r="AR11" s="1348"/>
      <c r="AS11" s="1348"/>
      <c r="AT11" s="1348"/>
      <c r="AU11" s="1349"/>
      <c r="AV11" s="1394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414"/>
      <c r="BQ11" s="1394"/>
      <c r="BR11" s="1343"/>
      <c r="BS11" s="1343"/>
      <c r="BT11" s="1343"/>
      <c r="BU11" s="1344"/>
      <c r="BV11" s="1394"/>
      <c r="BW11" s="1343"/>
      <c r="BX11" s="1343"/>
      <c r="BY11" s="1343"/>
      <c r="BZ11" s="1343"/>
      <c r="CA11" s="1394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94"/>
      <c r="CL11" s="1343"/>
      <c r="CM11" s="1343"/>
      <c r="CN11" s="1343"/>
      <c r="CO11" s="1344"/>
      <c r="CP11" s="1394"/>
      <c r="CQ11" s="1343"/>
      <c r="CR11" s="1343"/>
      <c r="CS11" s="1343"/>
      <c r="CT11" s="1344"/>
      <c r="CU11" s="1499"/>
      <c r="CV11" s="1490"/>
      <c r="CW11" s="1490"/>
      <c r="CX11" s="1695"/>
      <c r="CY11" s="1490"/>
      <c r="CZ11" s="1490"/>
      <c r="DA11" s="1490"/>
      <c r="DB11" s="1695"/>
      <c r="DC11" s="1352"/>
      <c r="DD11" s="1696"/>
      <c r="DE11" s="1701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95"/>
      <c r="AR12" s="1348"/>
      <c r="AS12" s="1348"/>
      <c r="AT12" s="1348"/>
      <c r="AU12" s="1349"/>
      <c r="AV12" s="1394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414"/>
      <c r="BQ12" s="1394"/>
      <c r="BR12" s="1343"/>
      <c r="BS12" s="1343"/>
      <c r="BT12" s="1343"/>
      <c r="BU12" s="1344"/>
      <c r="BV12" s="1394"/>
      <c r="BW12" s="1343"/>
      <c r="BX12" s="1343"/>
      <c r="BY12" s="1343"/>
      <c r="BZ12" s="1343"/>
      <c r="CA12" s="1394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94"/>
      <c r="CL12" s="1343"/>
      <c r="CM12" s="1343"/>
      <c r="CN12" s="1343"/>
      <c r="CO12" s="1344"/>
      <c r="CP12" s="1394"/>
      <c r="CQ12" s="1343"/>
      <c r="CR12" s="1343"/>
      <c r="CS12" s="1343"/>
      <c r="CT12" s="1344"/>
      <c r="CU12" s="1499"/>
      <c r="CV12" s="1490"/>
      <c r="CW12" s="1490"/>
      <c r="CX12" s="1695"/>
      <c r="CY12" s="1490"/>
      <c r="CZ12" s="1490"/>
      <c r="DA12" s="1490"/>
      <c r="DB12" s="1695"/>
      <c r="DC12" s="1352"/>
      <c r="DD12" s="1696"/>
      <c r="DE12" s="1701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94"/>
      <c r="AR13" s="1343"/>
      <c r="AS13" s="1343"/>
      <c r="AT13" s="1343"/>
      <c r="AU13" s="1344"/>
      <c r="AV13" s="1394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414"/>
      <c r="BQ13" s="1394"/>
      <c r="BR13" s="1343"/>
      <c r="BS13" s="1343"/>
      <c r="BT13" s="1343"/>
      <c r="BU13" s="1344"/>
      <c r="BV13" s="1394"/>
      <c r="BW13" s="1343"/>
      <c r="BX13" s="1343"/>
      <c r="BY13" s="1343"/>
      <c r="BZ13" s="1343"/>
      <c r="CA13" s="1394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94"/>
      <c r="CL13" s="1343"/>
      <c r="CM13" s="1343"/>
      <c r="CN13" s="1343"/>
      <c r="CO13" s="1344"/>
      <c r="CP13" s="1394"/>
      <c r="CQ13" s="1343"/>
      <c r="CR13" s="1343"/>
      <c r="CS13" s="1343"/>
      <c r="CT13" s="1344"/>
      <c r="CU13" s="1499"/>
      <c r="CV13" s="1490"/>
      <c r="CW13" s="1490"/>
      <c r="CX13" s="1695"/>
      <c r="CY13" s="1490"/>
      <c r="CZ13" s="1490"/>
      <c r="DA13" s="1490"/>
      <c r="DB13" s="1695"/>
      <c r="DC13" s="1352"/>
      <c r="DD13" s="1696"/>
      <c r="DE13" s="1701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94"/>
      <c r="AR14" s="1343"/>
      <c r="AS14" s="1343"/>
      <c r="AT14" s="1343"/>
      <c r="AU14" s="1344"/>
      <c r="AV14" s="1394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414"/>
      <c r="BQ14" s="1394"/>
      <c r="BR14" s="1343"/>
      <c r="BS14" s="1343"/>
      <c r="BT14" s="1343"/>
      <c r="BU14" s="1344"/>
      <c r="BV14" s="1394"/>
      <c r="BW14" s="1343"/>
      <c r="BX14" s="1343"/>
      <c r="BY14" s="1343"/>
      <c r="BZ14" s="1343"/>
      <c r="CA14" s="1394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94"/>
      <c r="CL14" s="1343"/>
      <c r="CM14" s="1343"/>
      <c r="CN14" s="1343"/>
      <c r="CO14" s="1344"/>
      <c r="CP14" s="1394"/>
      <c r="CQ14" s="1343"/>
      <c r="CR14" s="1343"/>
      <c r="CS14" s="1343"/>
      <c r="CT14" s="1344"/>
      <c r="CU14" s="1499"/>
      <c r="CV14" s="1490"/>
      <c r="CW14" s="1490"/>
      <c r="CX14" s="1695"/>
      <c r="CY14" s="1490"/>
      <c r="CZ14" s="1490"/>
      <c r="DA14" s="1490"/>
      <c r="DB14" s="1695"/>
      <c r="DC14" s="1352"/>
      <c r="DD14" s="1696"/>
      <c r="DE14" s="1701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94"/>
      <c r="AR15" s="1343"/>
      <c r="AS15" s="1343"/>
      <c r="AT15" s="1343"/>
      <c r="AU15" s="1344"/>
      <c r="AV15" s="1394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414"/>
      <c r="BQ15" s="1394"/>
      <c r="BR15" s="1343"/>
      <c r="BS15" s="1343"/>
      <c r="BT15" s="1343"/>
      <c r="BU15" s="1344"/>
      <c r="BV15" s="1394"/>
      <c r="BW15" s="1343"/>
      <c r="BX15" s="1343"/>
      <c r="BY15" s="1343"/>
      <c r="BZ15" s="1343"/>
      <c r="CA15" s="1394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94"/>
      <c r="CL15" s="1343"/>
      <c r="CM15" s="1343"/>
      <c r="CN15" s="1343"/>
      <c r="CO15" s="1344"/>
      <c r="CP15" s="1394"/>
      <c r="CQ15" s="1343"/>
      <c r="CR15" s="1343"/>
      <c r="CS15" s="1343"/>
      <c r="CT15" s="1344"/>
      <c r="CU15" s="1499"/>
      <c r="CV15" s="1490"/>
      <c r="CW15" s="1490"/>
      <c r="CX15" s="1695"/>
      <c r="CY15" s="1490"/>
      <c r="CZ15" s="1490"/>
      <c r="DA15" s="1490"/>
      <c r="DB15" s="1695"/>
      <c r="DC15" s="1352"/>
      <c r="DD15" s="1696"/>
      <c r="DE15" s="1701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94"/>
      <c r="AR28" s="1343"/>
      <c r="AS28" s="1343"/>
      <c r="AT28" s="1343"/>
      <c r="AU28" s="1344"/>
      <c r="AV28" s="1698"/>
      <c r="AW28" s="1699"/>
      <c r="AX28" s="1699"/>
      <c r="AY28" s="1699"/>
      <c r="AZ28" s="1699"/>
      <c r="BA28" s="1699"/>
      <c r="BB28" s="1699"/>
      <c r="BC28" s="1699"/>
      <c r="BD28" s="1699"/>
      <c r="BE28" s="1699"/>
      <c r="BF28" s="1699"/>
      <c r="BG28" s="1699"/>
      <c r="BH28" s="1699"/>
      <c r="BI28" s="1699"/>
      <c r="BJ28" s="1699"/>
      <c r="BK28" s="1700"/>
      <c r="BL28" s="1351"/>
      <c r="BM28" s="1352"/>
      <c r="BN28" s="1352"/>
      <c r="BO28" s="1352"/>
      <c r="BP28" s="1414"/>
      <c r="BQ28" s="1394"/>
      <c r="BR28" s="1343"/>
      <c r="BS28" s="1343"/>
      <c r="BT28" s="1343"/>
      <c r="BU28" s="1344"/>
      <c r="BV28" s="1394"/>
      <c r="BW28" s="1343"/>
      <c r="BX28" s="1343"/>
      <c r="BY28" s="1343"/>
      <c r="BZ28" s="1343"/>
      <c r="CA28" s="1394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94"/>
      <c r="CL28" s="1343"/>
      <c r="CM28" s="1343"/>
      <c r="CN28" s="1343"/>
      <c r="CO28" s="1344"/>
      <c r="CP28" s="1394"/>
      <c r="CQ28" s="1343"/>
      <c r="CR28" s="1343"/>
      <c r="CS28" s="1343"/>
      <c r="CT28" s="1344"/>
      <c r="CU28" s="1499"/>
      <c r="CV28" s="1490"/>
      <c r="CW28" s="1490"/>
      <c r="CX28" s="1695"/>
      <c r="CY28" s="1490"/>
      <c r="CZ28" s="1490"/>
      <c r="DA28" s="1490"/>
      <c r="DB28" s="1695"/>
      <c r="DC28" s="1352"/>
      <c r="DD28" s="1696"/>
      <c r="DE28" s="1701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94"/>
      <c r="AR35" s="1343"/>
      <c r="AS35" s="1343"/>
      <c r="AT35" s="1343"/>
      <c r="AU35" s="1344"/>
      <c r="AV35" s="1394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414"/>
      <c r="BQ35" s="1394"/>
      <c r="BR35" s="1343"/>
      <c r="BS35" s="1343"/>
      <c r="BT35" s="1343"/>
      <c r="BU35" s="1344"/>
      <c r="BV35" s="1394"/>
      <c r="BW35" s="1343"/>
      <c r="BX35" s="1343"/>
      <c r="BY35" s="1343"/>
      <c r="BZ35" s="1343"/>
      <c r="CA35" s="1394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94"/>
      <c r="CL35" s="1343"/>
      <c r="CM35" s="1343"/>
      <c r="CN35" s="1343"/>
      <c r="CO35" s="1344"/>
      <c r="CP35" s="1394"/>
      <c r="CQ35" s="1343"/>
      <c r="CR35" s="1343"/>
      <c r="CS35" s="1343"/>
      <c r="CT35" s="1344"/>
      <c r="CU35" s="1499"/>
      <c r="CV35" s="1490"/>
      <c r="CW35" s="1490"/>
      <c r="CX35" s="1695"/>
      <c r="CY35" s="1490"/>
      <c r="CZ35" s="1490"/>
      <c r="DA35" s="1490"/>
      <c r="DB35" s="1695"/>
      <c r="DC35" s="1352"/>
      <c r="DD35" s="1696"/>
      <c r="DE35" s="1701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94"/>
      <c r="AR36" s="1343"/>
      <c r="AS36" s="1343"/>
      <c r="AT36" s="1343"/>
      <c r="AU36" s="1344"/>
      <c r="AV36" s="1394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414"/>
      <c r="BQ36" s="1394"/>
      <c r="BR36" s="1343"/>
      <c r="BS36" s="1343"/>
      <c r="BT36" s="1343"/>
      <c r="BU36" s="1344"/>
      <c r="BV36" s="1394"/>
      <c r="BW36" s="1343"/>
      <c r="BX36" s="1343"/>
      <c r="BY36" s="1343"/>
      <c r="BZ36" s="1343"/>
      <c r="CA36" s="1394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94"/>
      <c r="CL36" s="1343"/>
      <c r="CM36" s="1343"/>
      <c r="CN36" s="1343"/>
      <c r="CO36" s="1344"/>
      <c r="CP36" s="1394"/>
      <c r="CQ36" s="1343"/>
      <c r="CR36" s="1343"/>
      <c r="CS36" s="1343"/>
      <c r="CT36" s="1344"/>
      <c r="CU36" s="1499"/>
      <c r="CV36" s="1490"/>
      <c r="CW36" s="1490"/>
      <c r="CX36" s="1695"/>
      <c r="CY36" s="1490"/>
      <c r="CZ36" s="1490"/>
      <c r="DA36" s="1490"/>
      <c r="DB36" s="1695"/>
      <c r="DC36" s="1352"/>
      <c r="DD36" s="1696"/>
      <c r="DE36" s="1701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94"/>
      <c r="AR37" s="1343"/>
      <c r="AS37" s="1343"/>
      <c r="AT37" s="1343"/>
      <c r="AU37" s="1344"/>
      <c r="AV37" s="1394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414"/>
      <c r="BQ37" s="1394"/>
      <c r="BR37" s="1343"/>
      <c r="BS37" s="1343"/>
      <c r="BT37" s="1343"/>
      <c r="BU37" s="1344"/>
      <c r="BV37" s="1394"/>
      <c r="BW37" s="1343"/>
      <c r="BX37" s="1343"/>
      <c r="BY37" s="1343"/>
      <c r="BZ37" s="1343"/>
      <c r="CA37" s="1394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94"/>
      <c r="CL37" s="1343"/>
      <c r="CM37" s="1343"/>
      <c r="CN37" s="1343"/>
      <c r="CO37" s="1344"/>
      <c r="CP37" s="1394"/>
      <c r="CQ37" s="1343"/>
      <c r="CR37" s="1343"/>
      <c r="CS37" s="1343"/>
      <c r="CT37" s="1344"/>
      <c r="CU37" s="1499"/>
      <c r="CV37" s="1490"/>
      <c r="CW37" s="1490"/>
      <c r="CX37" s="1695"/>
      <c r="CY37" s="1490"/>
      <c r="CZ37" s="1490"/>
      <c r="DA37" s="1490"/>
      <c r="DB37" s="1695"/>
      <c r="DC37" s="1352"/>
      <c r="DD37" s="1696"/>
      <c r="DE37" s="1701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94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414"/>
      <c r="BQ38" s="1394"/>
      <c r="BR38" s="1343"/>
      <c r="BS38" s="1343"/>
      <c r="BT38" s="1343"/>
      <c r="BU38" s="1344"/>
      <c r="BV38" s="1702"/>
      <c r="BW38" s="1703"/>
      <c r="BX38" s="1703"/>
      <c r="BY38" s="1703"/>
      <c r="BZ38" s="1703"/>
      <c r="CA38" s="1394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94"/>
      <c r="CQ38" s="1343"/>
      <c r="CR38" s="1343"/>
      <c r="CS38" s="1343"/>
      <c r="CT38" s="1344"/>
      <c r="CU38" s="1499"/>
      <c r="CV38" s="1490"/>
      <c r="CW38" s="1490"/>
      <c r="CX38" s="1695"/>
      <c r="CY38" s="1490"/>
      <c r="CZ38" s="1490"/>
      <c r="DA38" s="1490"/>
      <c r="DB38" s="1695"/>
      <c r="DC38" s="1352"/>
      <c r="DD38" s="1696"/>
      <c r="DE38" s="1701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95"/>
      <c r="AR39" s="1348"/>
      <c r="AS39" s="1348"/>
      <c r="AT39" s="1348"/>
      <c r="AU39" s="1349"/>
      <c r="AV39" s="1394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414"/>
      <c r="BQ39" s="1692"/>
      <c r="BR39" s="1693"/>
      <c r="BS39" s="1693"/>
      <c r="BT39" s="1693"/>
      <c r="BU39" s="1694"/>
      <c r="BV39" s="1692"/>
      <c r="BW39" s="1693"/>
      <c r="BX39" s="1693"/>
      <c r="BY39" s="1693"/>
      <c r="BZ39" s="1694"/>
      <c r="CA39" s="1394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95"/>
      <c r="CQ39" s="1348"/>
      <c r="CR39" s="1348"/>
      <c r="CS39" s="1348"/>
      <c r="CT39" s="1349"/>
      <c r="CU39" s="1499"/>
      <c r="CV39" s="1490"/>
      <c r="CW39" s="1490"/>
      <c r="CX39" s="1695"/>
      <c r="CY39" s="1490"/>
      <c r="CZ39" s="1490"/>
      <c r="DA39" s="1490"/>
      <c r="DB39" s="1695"/>
      <c r="DC39" s="1352"/>
      <c r="DD39" s="1696"/>
      <c r="DE39" s="1701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14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94"/>
      <c r="AR40" s="1343"/>
      <c r="AS40" s="1343"/>
      <c r="AT40" s="1343"/>
      <c r="AU40" s="1344"/>
      <c r="AV40" s="1394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414"/>
      <c r="BQ40" s="1394"/>
      <c r="BR40" s="1343"/>
      <c r="BS40" s="1343"/>
      <c r="BT40" s="1343"/>
      <c r="BU40" s="1344"/>
      <c r="BV40" s="1394"/>
      <c r="BW40" s="1343"/>
      <c r="BX40" s="1343"/>
      <c r="BY40" s="1343"/>
      <c r="BZ40" s="1343"/>
      <c r="CA40" s="1394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94"/>
      <c r="CL40" s="1343"/>
      <c r="CM40" s="1343"/>
      <c r="CN40" s="1343"/>
      <c r="CO40" s="1344"/>
      <c r="CP40" s="1394"/>
      <c r="CQ40" s="1343"/>
      <c r="CR40" s="1343"/>
      <c r="CS40" s="1343"/>
      <c r="CT40" s="1344"/>
      <c r="CU40" s="1499"/>
      <c r="CV40" s="1490"/>
      <c r="CW40" s="1490"/>
      <c r="CX40" s="1695"/>
      <c r="CY40" s="1490"/>
      <c r="CZ40" s="1490"/>
      <c r="DA40" s="1490"/>
      <c r="DB40" s="1695"/>
      <c r="DC40" s="1352"/>
      <c r="DD40" s="1696"/>
      <c r="DE40" s="1701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94"/>
      <c r="AR41" s="1343"/>
      <c r="AS41" s="1343"/>
      <c r="AT41" s="1343"/>
      <c r="AU41" s="1344"/>
      <c r="AV41" s="1394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414"/>
      <c r="BQ41" s="1394"/>
      <c r="BR41" s="1343"/>
      <c r="BS41" s="1343"/>
      <c r="BT41" s="1343"/>
      <c r="BU41" s="1344"/>
      <c r="BV41" s="1395"/>
      <c r="BW41" s="1348"/>
      <c r="BX41" s="1348"/>
      <c r="BY41" s="1348"/>
      <c r="BZ41" s="1348"/>
      <c r="CA41" s="1394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94"/>
      <c r="CL41" s="1343"/>
      <c r="CM41" s="1343"/>
      <c r="CN41" s="1343"/>
      <c r="CO41" s="1344"/>
      <c r="CP41" s="1394"/>
      <c r="CQ41" s="1343"/>
      <c r="CR41" s="1343"/>
      <c r="CS41" s="1343"/>
      <c r="CT41" s="1344"/>
      <c r="CU41" s="1499"/>
      <c r="CV41" s="1490"/>
      <c r="CW41" s="1490"/>
      <c r="CX41" s="1695"/>
      <c r="CY41" s="1490"/>
      <c r="CZ41" s="1490"/>
      <c r="DA41" s="1490"/>
      <c r="DB41" s="1695"/>
      <c r="DC41" s="1352"/>
      <c r="DD41" s="1696"/>
      <c r="DE41" s="1701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95"/>
      <c r="AR42" s="1348"/>
      <c r="AS42" s="1348"/>
      <c r="AT42" s="1348"/>
      <c r="AU42" s="1349"/>
      <c r="AV42" s="1394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414"/>
      <c r="BQ42" s="1394"/>
      <c r="BR42" s="1343"/>
      <c r="BS42" s="1343"/>
      <c r="BT42" s="1343"/>
      <c r="BU42" s="1344"/>
      <c r="BV42" s="1395"/>
      <c r="BW42" s="1348"/>
      <c r="BX42" s="1348"/>
      <c r="BY42" s="1348"/>
      <c r="BZ42" s="1348"/>
      <c r="CA42" s="1394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94"/>
      <c r="CL42" s="1343"/>
      <c r="CM42" s="1343"/>
      <c r="CN42" s="1343"/>
      <c r="CO42" s="1344"/>
      <c r="CP42" s="1394"/>
      <c r="CQ42" s="1343"/>
      <c r="CR42" s="1343"/>
      <c r="CS42" s="1343"/>
      <c r="CT42" s="1344"/>
      <c r="CU42" s="1499"/>
      <c r="CV42" s="1490"/>
      <c r="CW42" s="1490"/>
      <c r="CX42" s="1695"/>
      <c r="CY42" s="1490"/>
      <c r="CZ42" s="1490"/>
      <c r="DA42" s="1490"/>
      <c r="DB42" s="1695"/>
      <c r="DC42" s="1352"/>
      <c r="DD42" s="1696"/>
      <c r="DE42" s="1701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92"/>
      <c r="AR43" s="1697"/>
      <c r="AS43" s="1697"/>
      <c r="AT43" s="1697"/>
      <c r="AU43" s="1498"/>
      <c r="AV43" s="1492"/>
      <c r="AW43" s="1697"/>
      <c r="AX43" s="1697"/>
      <c r="AY43" s="1697"/>
      <c r="AZ43" s="1697"/>
      <c r="BA43" s="1697"/>
      <c r="BB43" s="1697"/>
      <c r="BC43" s="1697"/>
      <c r="BD43" s="1697"/>
      <c r="BE43" s="1697"/>
      <c r="BF43" s="1697"/>
      <c r="BG43" s="1697"/>
      <c r="BH43" s="1697"/>
      <c r="BI43" s="1697"/>
      <c r="BJ43" s="1697"/>
      <c r="BK43" s="1498"/>
      <c r="BL43" s="1351"/>
      <c r="BM43" s="1352"/>
      <c r="BN43" s="1352"/>
      <c r="BO43" s="1352"/>
      <c r="BP43" s="1414"/>
      <c r="BQ43" s="1394"/>
      <c r="BR43" s="1343"/>
      <c r="BS43" s="1343"/>
      <c r="BT43" s="1343"/>
      <c r="BU43" s="1344"/>
      <c r="BV43" s="1394"/>
      <c r="BW43" s="1343"/>
      <c r="BX43" s="1343"/>
      <c r="BY43" s="1343"/>
      <c r="BZ43" s="1343"/>
      <c r="CA43" s="1394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94"/>
      <c r="CL43" s="1343"/>
      <c r="CM43" s="1343"/>
      <c r="CN43" s="1343"/>
      <c r="CO43" s="1344"/>
      <c r="CP43" s="1394"/>
      <c r="CQ43" s="1343"/>
      <c r="CR43" s="1343"/>
      <c r="CS43" s="1343"/>
      <c r="CT43" s="1344"/>
      <c r="CU43" s="1499"/>
      <c r="CV43" s="1490"/>
      <c r="CW43" s="1490"/>
      <c r="CX43" s="1695"/>
      <c r="CY43" s="1490"/>
      <c r="CZ43" s="1490"/>
      <c r="DA43" s="1490"/>
      <c r="DB43" s="1695"/>
      <c r="DC43" s="1352"/>
      <c r="DD43" s="1696"/>
      <c r="DE43" s="1701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94"/>
      <c r="AR44" s="1343"/>
      <c r="AS44" s="1343"/>
      <c r="AT44" s="1343"/>
      <c r="AU44" s="1344"/>
      <c r="AV44" s="1394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414"/>
      <c r="BQ44" s="1394"/>
      <c r="BR44" s="1343"/>
      <c r="BS44" s="1343"/>
      <c r="BT44" s="1343"/>
      <c r="BU44" s="1344"/>
      <c r="BV44" s="1394"/>
      <c r="BW44" s="1343"/>
      <c r="BX44" s="1343"/>
      <c r="BY44" s="1343"/>
      <c r="BZ44" s="1343"/>
      <c r="CA44" s="1394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94"/>
      <c r="CL44" s="1343"/>
      <c r="CM44" s="1343"/>
      <c r="CN44" s="1343"/>
      <c r="CO44" s="1344"/>
      <c r="CP44" s="1394"/>
      <c r="CQ44" s="1343"/>
      <c r="CR44" s="1343"/>
      <c r="CS44" s="1343"/>
      <c r="CT44" s="1344"/>
      <c r="CU44" s="1499"/>
      <c r="CV44" s="1490"/>
      <c r="CW44" s="1490"/>
      <c r="CX44" s="1695"/>
      <c r="CY44" s="1490"/>
      <c r="CZ44" s="1490"/>
      <c r="DA44" s="1490"/>
      <c r="DB44" s="1695"/>
      <c r="DC44" s="1352"/>
      <c r="DD44" s="1696"/>
      <c r="DE44" s="1701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95"/>
      <c r="AR45" s="1348"/>
      <c r="AS45" s="1348"/>
      <c r="AT45" s="1348"/>
      <c r="AU45" s="1349"/>
      <c r="AV45" s="1394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414"/>
      <c r="BQ45" s="1394"/>
      <c r="BR45" s="1343"/>
      <c r="BS45" s="1343"/>
      <c r="BT45" s="1343"/>
      <c r="BU45" s="1344"/>
      <c r="BV45" s="1394"/>
      <c r="BW45" s="1343"/>
      <c r="BX45" s="1343"/>
      <c r="BY45" s="1343"/>
      <c r="BZ45" s="1343"/>
      <c r="CA45" s="1492"/>
      <c r="CB45" s="1697"/>
      <c r="CC45" s="1697"/>
      <c r="CD45" s="1697"/>
      <c r="CE45" s="1498"/>
      <c r="CF45" s="1343"/>
      <c r="CG45" s="1343"/>
      <c r="CH45" s="1343"/>
      <c r="CI45" s="1343"/>
      <c r="CJ45" s="1344"/>
      <c r="CK45" s="1394"/>
      <c r="CL45" s="1343"/>
      <c r="CM45" s="1343"/>
      <c r="CN45" s="1343"/>
      <c r="CO45" s="1344"/>
      <c r="CP45" s="1394"/>
      <c r="CQ45" s="1343"/>
      <c r="CR45" s="1343"/>
      <c r="CS45" s="1343"/>
      <c r="CT45" s="1344"/>
      <c r="CU45" s="1499"/>
      <c r="CV45" s="1490"/>
      <c r="CW45" s="1490"/>
      <c r="CX45" s="1695"/>
      <c r="CY45" s="1490"/>
      <c r="CZ45" s="1490"/>
      <c r="DA45" s="1490"/>
      <c r="DB45" s="1695"/>
      <c r="DC45" s="1352"/>
      <c r="DD45" s="1696"/>
      <c r="DE45" s="1701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95"/>
      <c r="AR46" s="1348"/>
      <c r="AS46" s="1348"/>
      <c r="AT46" s="1348"/>
      <c r="AU46" s="1349"/>
      <c r="AV46" s="1394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414"/>
      <c r="BQ46" s="1394"/>
      <c r="BR46" s="1343"/>
      <c r="BS46" s="1343"/>
      <c r="BT46" s="1343"/>
      <c r="BU46" s="1344"/>
      <c r="BV46" s="1394"/>
      <c r="BW46" s="1343"/>
      <c r="BX46" s="1343"/>
      <c r="BY46" s="1343"/>
      <c r="BZ46" s="1343"/>
      <c r="CA46" s="1395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94"/>
      <c r="CL46" s="1343"/>
      <c r="CM46" s="1343"/>
      <c r="CN46" s="1343"/>
      <c r="CO46" s="1344"/>
      <c r="CP46" s="1394"/>
      <c r="CQ46" s="1343"/>
      <c r="CR46" s="1343"/>
      <c r="CS46" s="1343"/>
      <c r="CT46" s="1344"/>
      <c r="CU46" s="1499"/>
      <c r="CV46" s="1490"/>
      <c r="CW46" s="1490"/>
      <c r="CX46" s="1695"/>
      <c r="CY46" s="1490"/>
      <c r="CZ46" s="1490"/>
      <c r="DA46" s="1490"/>
      <c r="DB46" s="1695"/>
      <c r="DC46" s="1352"/>
      <c r="DD46" s="1696"/>
      <c r="DE46" s="1701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94"/>
      <c r="AR47" s="1343"/>
      <c r="AS47" s="1343"/>
      <c r="AT47" s="1343"/>
      <c r="AU47" s="1344"/>
      <c r="AV47" s="1394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414"/>
      <c r="BQ47" s="1394"/>
      <c r="BR47" s="1343"/>
      <c r="BS47" s="1343"/>
      <c r="BT47" s="1343"/>
      <c r="BU47" s="1344"/>
      <c r="BV47" s="1394"/>
      <c r="BW47" s="1343"/>
      <c r="BX47" s="1343"/>
      <c r="BY47" s="1343"/>
      <c r="BZ47" s="1343"/>
      <c r="CA47" s="1394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94"/>
      <c r="CL47" s="1343"/>
      <c r="CM47" s="1343"/>
      <c r="CN47" s="1343"/>
      <c r="CO47" s="1344"/>
      <c r="CP47" s="1394"/>
      <c r="CQ47" s="1343"/>
      <c r="CR47" s="1343"/>
      <c r="CS47" s="1343"/>
      <c r="CT47" s="1344"/>
      <c r="CU47" s="1499"/>
      <c r="CV47" s="1490"/>
      <c r="CW47" s="1490"/>
      <c r="CX47" s="1695"/>
      <c r="CY47" s="1490"/>
      <c r="CZ47" s="1490"/>
      <c r="DA47" s="1490"/>
      <c r="DB47" s="1695"/>
      <c r="DC47" s="1352"/>
      <c r="DD47" s="1696"/>
      <c r="DE47" s="1701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94"/>
      <c r="AR48" s="1343"/>
      <c r="AS48" s="1343"/>
      <c r="AT48" s="1343"/>
      <c r="AU48" s="1344"/>
      <c r="AV48" s="1394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414"/>
      <c r="BQ48" s="1394"/>
      <c r="BR48" s="1343"/>
      <c r="BS48" s="1343"/>
      <c r="BT48" s="1343"/>
      <c r="BU48" s="1344"/>
      <c r="BV48" s="1394"/>
      <c r="BW48" s="1343"/>
      <c r="BX48" s="1343"/>
      <c r="BY48" s="1343"/>
      <c r="BZ48" s="1343"/>
      <c r="CA48" s="1394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94"/>
      <c r="CL48" s="1343"/>
      <c r="CM48" s="1343"/>
      <c r="CN48" s="1343"/>
      <c r="CO48" s="1344"/>
      <c r="CP48" s="1394"/>
      <c r="CQ48" s="1343"/>
      <c r="CR48" s="1343"/>
      <c r="CS48" s="1343"/>
      <c r="CT48" s="1344"/>
      <c r="CU48" s="1499"/>
      <c r="CV48" s="1490"/>
      <c r="CW48" s="1490"/>
      <c r="CX48" s="1695"/>
      <c r="CY48" s="1490"/>
      <c r="CZ48" s="1490"/>
      <c r="DA48" s="1490"/>
      <c r="DB48" s="1695"/>
      <c r="DC48" s="1352"/>
      <c r="DD48" s="1696"/>
      <c r="DE48" s="1701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25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94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394"/>
      <c r="BW54" s="1343"/>
      <c r="BX54" s="1343"/>
      <c r="BY54" s="1343"/>
      <c r="BZ54" s="1343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394"/>
      <c r="CL54" s="1343"/>
      <c r="CM54" s="1343"/>
      <c r="CN54" s="1343"/>
      <c r="CO54" s="1344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499"/>
      <c r="CV54" s="1272" t="s">
        <v>1971</v>
      </c>
      <c r="CW54" s="1272" t="s">
        <v>1971</v>
      </c>
      <c r="CX54" s="1274" t="s">
        <v>1971</v>
      </c>
      <c r="CY54" s="1490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94"/>
      <c r="AR56" s="1343"/>
      <c r="AS56" s="1343"/>
      <c r="AT56" s="1343"/>
      <c r="AU56" s="1344"/>
      <c r="AV56" s="1394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704"/>
      <c r="BM56" s="1705"/>
      <c r="BN56" s="1705"/>
      <c r="BO56" s="1705"/>
      <c r="BP56" s="1706"/>
      <c r="BQ56" s="1394"/>
      <c r="BR56" s="1343"/>
      <c r="BS56" s="1343"/>
      <c r="BT56" s="1343"/>
      <c r="BU56" s="1344"/>
      <c r="BV56" s="1394"/>
      <c r="BW56" s="1343"/>
      <c r="BX56" s="1343"/>
      <c r="BY56" s="1343"/>
      <c r="BZ56" s="1343"/>
      <c r="CA56" s="1394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94"/>
      <c r="CL56" s="1343"/>
      <c r="CM56" s="1343"/>
      <c r="CN56" s="1343"/>
      <c r="CO56" s="1344"/>
      <c r="CP56" s="1394"/>
      <c r="CQ56" s="1343"/>
      <c r="CR56" s="1343"/>
      <c r="CS56" s="1343"/>
      <c r="CT56" s="1344"/>
      <c r="CU56" s="1499"/>
      <c r="CV56" s="1490"/>
      <c r="CW56" s="1490"/>
      <c r="CX56" s="1695"/>
      <c r="CY56" s="1490"/>
      <c r="CZ56" s="1490"/>
      <c r="DA56" s="1490"/>
      <c r="DB56" s="1695"/>
      <c r="DC56" s="1352"/>
      <c r="DD56" s="1696"/>
      <c r="DE56" s="1701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98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80" t="s">
        <v>961</v>
      </c>
      <c r="BM67" s="1881" t="s">
        <v>961</v>
      </c>
      <c r="BN67" s="1881" t="s">
        <v>961</v>
      </c>
      <c r="BO67" s="1881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499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3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94"/>
      <c r="AR78" s="1343"/>
      <c r="AS78" s="1343"/>
      <c r="AT78" s="1343"/>
      <c r="AU78" s="1344"/>
      <c r="AV78" s="1394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414"/>
      <c r="BQ78" s="1394"/>
      <c r="BR78" s="1343"/>
      <c r="BS78" s="1343"/>
      <c r="BT78" s="1343"/>
      <c r="BU78" s="1344"/>
      <c r="BV78" s="1394"/>
      <c r="BW78" s="1343"/>
      <c r="BX78" s="1343"/>
      <c r="BY78" s="1343"/>
      <c r="BZ78" s="1343"/>
      <c r="CA78" s="1394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94"/>
      <c r="CL78" s="1343"/>
      <c r="CM78" s="1343"/>
      <c r="CN78" s="1343"/>
      <c r="CO78" s="1344"/>
      <c r="CP78" s="1394"/>
      <c r="CQ78" s="1343"/>
      <c r="CR78" s="1343"/>
      <c r="CS78" s="1343"/>
      <c r="CT78" s="1344"/>
      <c r="CU78" s="1499"/>
      <c r="CV78" s="1490"/>
      <c r="CW78" s="1490"/>
      <c r="CX78" s="1695"/>
      <c r="CY78" s="1490"/>
      <c r="CZ78" s="1490"/>
      <c r="DA78" s="1490"/>
      <c r="DB78" s="1695"/>
      <c r="DC78" s="1352"/>
      <c r="DD78" s="1696"/>
      <c r="DE78" s="1701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95"/>
      <c r="AR79" s="1348"/>
      <c r="AS79" s="1348"/>
      <c r="AT79" s="1348"/>
      <c r="AU79" s="1349"/>
      <c r="AV79" s="1394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414"/>
      <c r="BQ79" s="1394"/>
      <c r="BR79" s="1343"/>
      <c r="BS79" s="1343"/>
      <c r="BT79" s="1343"/>
      <c r="BU79" s="1344"/>
      <c r="BV79" s="1394"/>
      <c r="BW79" s="1343"/>
      <c r="BX79" s="1343"/>
      <c r="BY79" s="1343"/>
      <c r="BZ79" s="1343"/>
      <c r="CA79" s="1394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94"/>
      <c r="CQ79" s="1343"/>
      <c r="CR79" s="1343"/>
      <c r="CS79" s="1343"/>
      <c r="CT79" s="1344"/>
      <c r="CU79" s="1499"/>
      <c r="CV79" s="1490"/>
      <c r="CW79" s="1490"/>
      <c r="CX79" s="1695"/>
      <c r="CY79" s="1490"/>
      <c r="CZ79" s="1490"/>
      <c r="DA79" s="1490"/>
      <c r="DB79" s="1695"/>
      <c r="DC79" s="1352"/>
      <c r="DD79" s="1696"/>
      <c r="DE79" s="1701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95"/>
      <c r="AR80" s="1348"/>
      <c r="AS80" s="1348"/>
      <c r="AT80" s="1348"/>
      <c r="AU80" s="1349"/>
      <c r="AV80" s="1394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414"/>
      <c r="BQ80" s="1394"/>
      <c r="BR80" s="1343"/>
      <c r="BS80" s="1343"/>
      <c r="BT80" s="1343"/>
      <c r="BU80" s="1344"/>
      <c r="BV80" s="1395"/>
      <c r="BW80" s="1348"/>
      <c r="BX80" s="1348"/>
      <c r="BY80" s="1348"/>
      <c r="BZ80" s="1348"/>
      <c r="CA80" s="1492"/>
      <c r="CB80" s="1697"/>
      <c r="CC80" s="1697"/>
      <c r="CD80" s="1697"/>
      <c r="CE80" s="1498"/>
      <c r="CF80" s="1343"/>
      <c r="CG80" s="1343"/>
      <c r="CH80" s="1343"/>
      <c r="CI80" s="1343"/>
      <c r="CJ80" s="1344"/>
      <c r="CK80" s="1394"/>
      <c r="CL80" s="1343"/>
      <c r="CM80" s="1343"/>
      <c r="CN80" s="1343"/>
      <c r="CO80" s="1344"/>
      <c r="CP80" s="1394"/>
      <c r="CQ80" s="1343"/>
      <c r="CR80" s="1343"/>
      <c r="CS80" s="1343"/>
      <c r="CT80" s="1344"/>
      <c r="CU80" s="1499"/>
      <c r="CV80" s="1490"/>
      <c r="CW80" s="1490"/>
      <c r="CX80" s="1695"/>
      <c r="CY80" s="1490"/>
      <c r="CZ80" s="1490"/>
      <c r="DA80" s="1490"/>
      <c r="DB80" s="1695"/>
      <c r="DC80" s="1352"/>
      <c r="DD80" s="1696"/>
      <c r="DE80" s="1701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95"/>
      <c r="AR81" s="1348"/>
      <c r="AS81" s="1348"/>
      <c r="AT81" s="1348"/>
      <c r="AU81" s="1349"/>
      <c r="AV81" s="1707"/>
      <c r="AW81" s="1708"/>
      <c r="AX81" s="1708"/>
      <c r="AY81" s="1708"/>
      <c r="AZ81" s="1708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414"/>
      <c r="BQ81" s="1394"/>
      <c r="BR81" s="1343"/>
      <c r="BS81" s="1343"/>
      <c r="BT81" s="1343"/>
      <c r="BU81" s="1344"/>
      <c r="BV81" s="1394"/>
      <c r="BW81" s="1343"/>
      <c r="BX81" s="1343"/>
      <c r="BY81" s="1343"/>
      <c r="BZ81" s="1343"/>
      <c r="CA81" s="1395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94"/>
      <c r="CL81" s="1343"/>
      <c r="CM81" s="1343"/>
      <c r="CN81" s="1343"/>
      <c r="CO81" s="1344"/>
      <c r="CP81" s="1394"/>
      <c r="CQ81" s="1343"/>
      <c r="CR81" s="1343"/>
      <c r="CS81" s="1343"/>
      <c r="CT81" s="1344"/>
      <c r="CU81" s="1499"/>
      <c r="CV81" s="1490"/>
      <c r="CW81" s="1490"/>
      <c r="CX81" s="1695"/>
      <c r="CY81" s="1490"/>
      <c r="CZ81" s="1490"/>
      <c r="DA81" s="1490"/>
      <c r="DB81" s="1695"/>
      <c r="DC81" s="1352"/>
      <c r="DD81" s="1696"/>
      <c r="DE81" s="1701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92"/>
      <c r="AR82" s="1697"/>
      <c r="AS82" s="1697"/>
      <c r="AT82" s="1697"/>
      <c r="AU82" s="1498"/>
      <c r="AV82" s="1492"/>
      <c r="AW82" s="1697"/>
      <c r="AX82" s="1697"/>
      <c r="AY82" s="1697"/>
      <c r="AZ82" s="1697"/>
      <c r="BA82" s="1697"/>
      <c r="BB82" s="1697"/>
      <c r="BC82" s="1697"/>
      <c r="BD82" s="1697"/>
      <c r="BE82" s="1697"/>
      <c r="BF82" s="1697"/>
      <c r="BG82" s="1697"/>
      <c r="BH82" s="1697"/>
      <c r="BI82" s="1697"/>
      <c r="BJ82" s="1697"/>
      <c r="BK82" s="1498"/>
      <c r="BL82" s="1351"/>
      <c r="BM82" s="1352"/>
      <c r="BN82" s="1352"/>
      <c r="BO82" s="1352"/>
      <c r="BP82" s="1414"/>
      <c r="BQ82" s="1394"/>
      <c r="BR82" s="1343"/>
      <c r="BS82" s="1343"/>
      <c r="BT82" s="1343"/>
      <c r="BU82" s="1344"/>
      <c r="BV82" s="1394"/>
      <c r="BW82" s="1343"/>
      <c r="BX82" s="1343"/>
      <c r="BY82" s="1343"/>
      <c r="BZ82" s="1343"/>
      <c r="CA82" s="1394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94"/>
      <c r="CL82" s="1343"/>
      <c r="CM82" s="1343"/>
      <c r="CN82" s="1343"/>
      <c r="CO82" s="1344"/>
      <c r="CP82" s="1394"/>
      <c r="CQ82" s="1343"/>
      <c r="CR82" s="1343"/>
      <c r="CS82" s="1343"/>
      <c r="CT82" s="1344"/>
      <c r="CU82" s="1499"/>
      <c r="CV82" s="1490"/>
      <c r="CW82" s="1490"/>
      <c r="CX82" s="1695"/>
      <c r="CY82" s="1490"/>
      <c r="CZ82" s="1490"/>
      <c r="DA82" s="1490"/>
      <c r="DB82" s="1695"/>
      <c r="DC82" s="1352"/>
      <c r="DD82" s="1696"/>
      <c r="DE82" s="1701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94"/>
      <c r="AR88" s="1343"/>
      <c r="AS88" s="1343"/>
      <c r="AT88" s="1343"/>
      <c r="AU88" s="1344"/>
      <c r="AV88" s="1394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414"/>
      <c r="BQ88" s="1394"/>
      <c r="BR88" s="1343"/>
      <c r="BS88" s="1343"/>
      <c r="BT88" s="1343"/>
      <c r="BU88" s="1344"/>
      <c r="BV88" s="1394"/>
      <c r="BW88" s="1343"/>
      <c r="BX88" s="1343"/>
      <c r="BY88" s="1343"/>
      <c r="BZ88" s="1343"/>
      <c r="CA88" s="1394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94"/>
      <c r="CL88" s="1343"/>
      <c r="CM88" s="1343"/>
      <c r="CN88" s="1343"/>
      <c r="CO88" s="1344"/>
      <c r="CP88" s="1394"/>
      <c r="CQ88" s="1343"/>
      <c r="CR88" s="1343"/>
      <c r="CS88" s="1343"/>
      <c r="CT88" s="1344"/>
      <c r="CU88" s="1499"/>
      <c r="CV88" s="1490"/>
      <c r="CW88" s="1490"/>
      <c r="CX88" s="1695"/>
      <c r="CY88" s="1490"/>
      <c r="CZ88" s="1490"/>
      <c r="DA88" s="1490"/>
      <c r="DB88" s="1695"/>
      <c r="DC88" s="1352"/>
      <c r="DD88" s="1696"/>
      <c r="DE88" s="1701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94"/>
      <c r="AR89" s="1343"/>
      <c r="AS89" s="1343"/>
      <c r="AT89" s="1343"/>
      <c r="AU89" s="1344"/>
      <c r="AV89" s="1394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414"/>
      <c r="BQ89" s="1394"/>
      <c r="BR89" s="1343"/>
      <c r="BS89" s="1343"/>
      <c r="BT89" s="1343"/>
      <c r="BU89" s="1344"/>
      <c r="BV89" s="1394"/>
      <c r="BW89" s="1343"/>
      <c r="BX89" s="1343"/>
      <c r="BY89" s="1343"/>
      <c r="BZ89" s="1343"/>
      <c r="CA89" s="1394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94"/>
      <c r="CL89" s="1343"/>
      <c r="CM89" s="1343"/>
      <c r="CN89" s="1343"/>
      <c r="CO89" s="1344"/>
      <c r="CP89" s="1394"/>
      <c r="CQ89" s="1343"/>
      <c r="CR89" s="1343"/>
      <c r="CS89" s="1343"/>
      <c r="CT89" s="1344"/>
      <c r="CU89" s="1499"/>
      <c r="CV89" s="1490"/>
      <c r="CW89" s="1490"/>
      <c r="CX89" s="1695"/>
      <c r="CY89" s="1490"/>
      <c r="CZ89" s="1490"/>
      <c r="DA89" s="1490"/>
      <c r="DB89" s="1695"/>
      <c r="DC89" s="1352"/>
      <c r="DD89" s="1696"/>
      <c r="DE89" s="1701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95"/>
      <c r="AR94" s="1348"/>
      <c r="AS94" s="1348"/>
      <c r="AT94" s="1348"/>
      <c r="AU94" s="1349"/>
      <c r="AV94" s="1394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414"/>
      <c r="BQ94" s="1394"/>
      <c r="BR94" s="1343"/>
      <c r="BS94" s="1343"/>
      <c r="BT94" s="1343"/>
      <c r="BU94" s="1344"/>
      <c r="BV94" s="1394"/>
      <c r="BW94" s="1343"/>
      <c r="BX94" s="1343"/>
      <c r="BY94" s="1343"/>
      <c r="BZ94" s="1343"/>
      <c r="CA94" s="1394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94"/>
      <c r="CL94" s="1343"/>
      <c r="CM94" s="1343"/>
      <c r="CN94" s="1343"/>
      <c r="CO94" s="1344"/>
      <c r="CP94" s="1394"/>
      <c r="CQ94" s="1343"/>
      <c r="CR94" s="1343"/>
      <c r="CS94" s="1343"/>
      <c r="CT94" s="1344"/>
      <c r="CU94" s="1499"/>
      <c r="CV94" s="1490"/>
      <c r="CW94" s="1490"/>
      <c r="CX94" s="1695"/>
      <c r="CY94" s="1490"/>
      <c r="CZ94" s="1490"/>
      <c r="DA94" s="1490"/>
      <c r="DB94" s="1695"/>
      <c r="DC94" s="1352"/>
      <c r="DD94" s="1696"/>
      <c r="DE94" s="1701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14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09"/>
      <c r="AR95" s="1710"/>
      <c r="AS95" s="1710"/>
      <c r="AT95" s="1710"/>
      <c r="AU95" s="1711"/>
      <c r="AV95" s="1709"/>
      <c r="AW95" s="1710"/>
      <c r="AX95" s="1710"/>
      <c r="AY95" s="1710"/>
      <c r="AZ95" s="1710"/>
      <c r="BA95" s="1710"/>
      <c r="BB95" s="1710"/>
      <c r="BC95" s="1710"/>
      <c r="BD95" s="1710"/>
      <c r="BE95" s="1710"/>
      <c r="BF95" s="1710"/>
      <c r="BG95" s="1710"/>
      <c r="BH95" s="1710"/>
      <c r="BI95" s="1710"/>
      <c r="BJ95" s="1710"/>
      <c r="BK95" s="1711"/>
      <c r="BL95" s="1351"/>
      <c r="BM95" s="1352"/>
      <c r="BN95" s="1352"/>
      <c r="BO95" s="1352"/>
      <c r="BP95" s="1414"/>
      <c r="BQ95" s="1394"/>
      <c r="BR95" s="1343"/>
      <c r="BS95" s="1343"/>
      <c r="BT95" s="1343"/>
      <c r="BU95" s="1344"/>
      <c r="BV95" s="1395"/>
      <c r="BW95" s="1348"/>
      <c r="BX95" s="1348"/>
      <c r="BY95" s="1348"/>
      <c r="BZ95" s="1348"/>
      <c r="CA95" s="1394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94"/>
      <c r="CL95" s="1343"/>
      <c r="CM95" s="1343"/>
      <c r="CN95" s="1343"/>
      <c r="CO95" s="1344"/>
      <c r="CP95" s="1394"/>
      <c r="CQ95" s="1343"/>
      <c r="CR95" s="1343"/>
      <c r="CS95" s="1343"/>
      <c r="CT95" s="1344"/>
      <c r="CU95" s="1499"/>
      <c r="CV95" s="1490"/>
      <c r="CW95" s="1490"/>
      <c r="CX95" s="1695"/>
      <c r="CY95" s="1490"/>
      <c r="CZ95" s="1490"/>
      <c r="DA95" s="1490"/>
      <c r="DB95" s="1695"/>
      <c r="DC95" s="1352"/>
      <c r="DD95" s="1696"/>
      <c r="DE95" s="1701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31"/>
      <c r="CL96" s="1916"/>
      <c r="CM96" s="1916"/>
      <c r="CN96" s="1916"/>
      <c r="CO96" s="1932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94"/>
      <c r="AR103" s="1343"/>
      <c r="AS103" s="1343"/>
      <c r="AT103" s="1343"/>
      <c r="AU103" s="1344"/>
      <c r="AV103" s="1394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414"/>
      <c r="BQ103" s="1394"/>
      <c r="BR103" s="1343"/>
      <c r="BS103" s="1343"/>
      <c r="BT103" s="1343"/>
      <c r="BU103" s="1344"/>
      <c r="BV103" s="1394"/>
      <c r="BW103" s="1343"/>
      <c r="BX103" s="1343"/>
      <c r="BY103" s="1343"/>
      <c r="BZ103" s="1343"/>
      <c r="CA103" s="1394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94"/>
      <c r="CL103" s="1343"/>
      <c r="CM103" s="1343"/>
      <c r="CN103" s="1343"/>
      <c r="CO103" s="1344"/>
      <c r="CP103" s="1394"/>
      <c r="CQ103" s="1343"/>
      <c r="CR103" s="1343"/>
      <c r="CS103" s="1343"/>
      <c r="CT103" s="1344"/>
      <c r="CU103" s="1499"/>
      <c r="CV103" s="1490"/>
      <c r="CW103" s="1490"/>
      <c r="CX103" s="1695"/>
      <c r="CY103" s="1490"/>
      <c r="CZ103" s="1490"/>
      <c r="DA103" s="1490"/>
      <c r="DB103" s="1695"/>
      <c r="DC103" s="1352"/>
      <c r="DD103" s="1696"/>
      <c r="DE103" s="1701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95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94"/>
      <c r="AR107" s="1343"/>
      <c r="AS107" s="1343"/>
      <c r="AT107" s="1343"/>
      <c r="AU107" s="1344"/>
      <c r="AV107" s="1394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414"/>
      <c r="BQ107" s="1394"/>
      <c r="BR107" s="1343"/>
      <c r="BS107" s="1343"/>
      <c r="BT107" s="1343"/>
      <c r="BU107" s="1344"/>
      <c r="BV107" s="1394"/>
      <c r="BW107" s="1343"/>
      <c r="BX107" s="1343"/>
      <c r="BY107" s="1343"/>
      <c r="BZ107" s="1343"/>
      <c r="CA107" s="1394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94"/>
      <c r="CL107" s="1343"/>
      <c r="CM107" s="1343"/>
      <c r="CN107" s="1343"/>
      <c r="CO107" s="1344"/>
      <c r="CP107" s="1394"/>
      <c r="CQ107" s="1343"/>
      <c r="CR107" s="1343"/>
      <c r="CS107" s="1343"/>
      <c r="CT107" s="1344"/>
      <c r="CU107" s="1499"/>
      <c r="CV107" s="1490"/>
      <c r="CW107" s="1490"/>
      <c r="CX107" s="1695"/>
      <c r="CY107" s="1490"/>
      <c r="CZ107" s="1490"/>
      <c r="DA107" s="1490"/>
      <c r="DB107" s="1695"/>
      <c r="DC107" s="1352"/>
      <c r="DD107" s="1696"/>
      <c r="DE107" s="1701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77" t="s">
        <v>961</v>
      </c>
      <c r="BM109" s="1878" t="s">
        <v>961</v>
      </c>
      <c r="BN109" s="1878" t="s">
        <v>961</v>
      </c>
      <c r="BO109" s="1878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94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414"/>
      <c r="BQ110" s="1394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94"/>
      <c r="CL110" s="1343"/>
      <c r="CM110" s="1343"/>
      <c r="CN110" s="1343"/>
      <c r="CO110" s="1344"/>
      <c r="CP110" s="1394"/>
      <c r="CQ110" s="1343"/>
      <c r="CR110" s="1343"/>
      <c r="CS110" s="1343"/>
      <c r="CT110" s="1344"/>
      <c r="CU110" s="1499"/>
      <c r="CV110" s="1490"/>
      <c r="CW110" s="1490"/>
      <c r="CX110" s="1695"/>
      <c r="CY110" s="1490"/>
      <c r="CZ110" s="1490"/>
      <c r="DA110" s="1490"/>
      <c r="DB110" s="1695"/>
      <c r="DC110" s="1352"/>
      <c r="DD110" s="1696"/>
      <c r="DE110" s="1701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95"/>
      <c r="AR111" s="1348"/>
      <c r="AS111" s="1348"/>
      <c r="AT111" s="1348"/>
      <c r="AU111" s="1349"/>
      <c r="AV111" s="1394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414"/>
      <c r="BQ111" s="1394"/>
      <c r="BR111" s="1343"/>
      <c r="BS111" s="1343"/>
      <c r="BT111" s="1343"/>
      <c r="BU111" s="1344"/>
      <c r="BV111" s="1394"/>
      <c r="BW111" s="1343"/>
      <c r="BX111" s="1343"/>
      <c r="BY111" s="1343"/>
      <c r="BZ111" s="1343"/>
      <c r="CA111" s="1394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94"/>
      <c r="CL111" s="1343"/>
      <c r="CM111" s="1343"/>
      <c r="CN111" s="1343"/>
      <c r="CO111" s="1344"/>
      <c r="CP111" s="1394"/>
      <c r="CQ111" s="1343"/>
      <c r="CR111" s="1343"/>
      <c r="CS111" s="1343"/>
      <c r="CT111" s="1344"/>
      <c r="CU111" s="1499"/>
      <c r="CV111" s="1490"/>
      <c r="CW111" s="1490"/>
      <c r="CX111" s="1695"/>
      <c r="CY111" s="1490"/>
      <c r="CZ111" s="1490"/>
      <c r="DA111" s="1490"/>
      <c r="DB111" s="1695"/>
      <c r="DC111" s="1352"/>
      <c r="DD111" s="1696"/>
      <c r="DE111" s="1701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14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94"/>
      <c r="AR112" s="1343"/>
      <c r="AS112" s="1343"/>
      <c r="AT112" s="1343"/>
      <c r="AU112" s="1344"/>
      <c r="AV112" s="1394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414"/>
      <c r="BQ112" s="1394"/>
      <c r="BR112" s="1343"/>
      <c r="BS112" s="1343"/>
      <c r="BT112" s="1343"/>
      <c r="BU112" s="1344"/>
      <c r="BV112" s="1394"/>
      <c r="BW112" s="1343"/>
      <c r="BX112" s="1343"/>
      <c r="BY112" s="1343"/>
      <c r="BZ112" s="1343"/>
      <c r="CA112" s="1394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94"/>
      <c r="CL112" s="1343"/>
      <c r="CM112" s="1343"/>
      <c r="CN112" s="1343"/>
      <c r="CO112" s="1344"/>
      <c r="CP112" s="1394"/>
      <c r="CQ112" s="1343"/>
      <c r="CR112" s="1343"/>
      <c r="CS112" s="1343"/>
      <c r="CT112" s="1344"/>
      <c r="CU112" s="1499"/>
      <c r="CV112" s="1490"/>
      <c r="CW112" s="1490"/>
      <c r="CX112" s="1695"/>
      <c r="CY112" s="1490"/>
      <c r="CZ112" s="1490"/>
      <c r="DA112" s="1490"/>
      <c r="DB112" s="1695"/>
      <c r="DC112" s="1352"/>
      <c r="DD112" s="1696"/>
      <c r="DE112" s="1701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92"/>
      <c r="AR113" s="1697"/>
      <c r="AS113" s="1697"/>
      <c r="AT113" s="1697"/>
      <c r="AU113" s="1498"/>
      <c r="AV113" s="1492"/>
      <c r="AW113" s="1697"/>
      <c r="AX113" s="1697"/>
      <c r="AY113" s="1697"/>
      <c r="AZ113" s="1697"/>
      <c r="BA113" s="1697"/>
      <c r="BB113" s="1697"/>
      <c r="BC113" s="1697"/>
      <c r="BD113" s="1697"/>
      <c r="BE113" s="1697"/>
      <c r="BF113" s="1697"/>
      <c r="BG113" s="1697"/>
      <c r="BH113" s="1697"/>
      <c r="BI113" s="1697"/>
      <c r="BJ113" s="1697"/>
      <c r="BK113" s="1498"/>
      <c r="BL113" s="1351"/>
      <c r="BM113" s="1352"/>
      <c r="BN113" s="1352"/>
      <c r="BO113" s="1352"/>
      <c r="BP113" s="1414"/>
      <c r="BQ113" s="1394"/>
      <c r="BR113" s="1343"/>
      <c r="BS113" s="1343"/>
      <c r="BT113" s="1343"/>
      <c r="BU113" s="1344"/>
      <c r="BV113" s="1394"/>
      <c r="BW113" s="1343"/>
      <c r="BX113" s="1343"/>
      <c r="BY113" s="1343"/>
      <c r="BZ113" s="1343"/>
      <c r="CA113" s="1394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94"/>
      <c r="CL113" s="1343"/>
      <c r="CM113" s="1343"/>
      <c r="CN113" s="1343"/>
      <c r="CO113" s="1344"/>
      <c r="CP113" s="1394"/>
      <c r="CQ113" s="1343"/>
      <c r="CR113" s="1343"/>
      <c r="CS113" s="1343"/>
      <c r="CT113" s="1344"/>
      <c r="CU113" s="1499"/>
      <c r="CV113" s="1490"/>
      <c r="CW113" s="1490"/>
      <c r="CX113" s="1695"/>
      <c r="CY113" s="1490"/>
      <c r="CZ113" s="1490"/>
      <c r="DA113" s="1490"/>
      <c r="DB113" s="1695"/>
      <c r="DC113" s="1352"/>
      <c r="DD113" s="1696"/>
      <c r="DE113" s="1701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95"/>
      <c r="AR114" s="1348"/>
      <c r="AS114" s="1348"/>
      <c r="AT114" s="1348"/>
      <c r="AU114" s="1349"/>
      <c r="AV114" s="1394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414"/>
      <c r="BQ114" s="1394"/>
      <c r="BR114" s="1343"/>
      <c r="BS114" s="1343"/>
      <c r="BT114" s="1343"/>
      <c r="BU114" s="1344"/>
      <c r="BV114" s="1394"/>
      <c r="BW114" s="1343"/>
      <c r="BX114" s="1343"/>
      <c r="BY114" s="1343"/>
      <c r="BZ114" s="1343"/>
      <c r="CA114" s="1394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94"/>
      <c r="CL114" s="1343"/>
      <c r="CM114" s="1343"/>
      <c r="CN114" s="1343"/>
      <c r="CO114" s="1344"/>
      <c r="CP114" s="1394"/>
      <c r="CQ114" s="1343"/>
      <c r="CR114" s="1343"/>
      <c r="CS114" s="1343"/>
      <c r="CT114" s="1344"/>
      <c r="CU114" s="1499"/>
      <c r="CV114" s="1490"/>
      <c r="CW114" s="1490"/>
      <c r="CX114" s="1695"/>
      <c r="CY114" s="1490"/>
      <c r="CZ114" s="1490"/>
      <c r="DA114" s="1490"/>
      <c r="DB114" s="1695"/>
      <c r="DC114" s="1352"/>
      <c r="DD114" s="1696"/>
      <c r="DE114" s="1701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95"/>
      <c r="AR115" s="1348"/>
      <c r="AS115" s="1348"/>
      <c r="AT115" s="1348"/>
      <c r="AU115" s="1349"/>
      <c r="AV115" s="1394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414"/>
      <c r="BQ115" s="1394"/>
      <c r="BR115" s="1343"/>
      <c r="BS115" s="1343"/>
      <c r="BT115" s="1343"/>
      <c r="BU115" s="1344"/>
      <c r="BV115" s="1394"/>
      <c r="BW115" s="1343"/>
      <c r="BX115" s="1343"/>
      <c r="BY115" s="1343"/>
      <c r="BZ115" s="1343"/>
      <c r="CA115" s="1394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94"/>
      <c r="CL115" s="1343"/>
      <c r="CM115" s="1343"/>
      <c r="CN115" s="1343"/>
      <c r="CO115" s="1344"/>
      <c r="CP115" s="1394"/>
      <c r="CQ115" s="1343"/>
      <c r="CR115" s="1343"/>
      <c r="CS115" s="1343"/>
      <c r="CT115" s="1344"/>
      <c r="CU115" s="1499"/>
      <c r="CV115" s="1490"/>
      <c r="CW115" s="1490"/>
      <c r="CX115" s="1695"/>
      <c r="CY115" s="1490"/>
      <c r="CZ115" s="1490"/>
      <c r="DA115" s="1490"/>
      <c r="DB115" s="1695"/>
      <c r="DC115" s="1352"/>
      <c r="DD115" s="1696"/>
      <c r="DE115" s="1701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46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94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414"/>
      <c r="BQ120" s="1394"/>
      <c r="BR120" s="1343"/>
      <c r="BS120" s="1343"/>
      <c r="BT120" s="1343"/>
      <c r="BU120" s="1344"/>
      <c r="BV120" s="1394"/>
      <c r="BW120" s="1343"/>
      <c r="BX120" s="1343"/>
      <c r="BY120" s="1343"/>
      <c r="BZ120" s="1343"/>
      <c r="CA120" s="1394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94"/>
      <c r="CL120" s="1343"/>
      <c r="CM120" s="1343"/>
      <c r="CN120" s="1343"/>
      <c r="CO120" s="1344"/>
      <c r="CP120" s="1394"/>
      <c r="CQ120" s="1343"/>
      <c r="CR120" s="1343"/>
      <c r="CS120" s="1343"/>
      <c r="CT120" s="1344"/>
      <c r="CU120" s="1499"/>
      <c r="CV120" s="1490"/>
      <c r="CW120" s="1490"/>
      <c r="CX120" s="1695"/>
      <c r="CY120" s="1490"/>
      <c r="CZ120" s="1490"/>
      <c r="DA120" s="1490"/>
      <c r="DB120" s="1695"/>
      <c r="DC120" s="1352"/>
      <c r="DD120" s="1696"/>
      <c r="DE120" s="1701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94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414"/>
      <c r="BQ122" s="1394"/>
      <c r="BR122" s="1343"/>
      <c r="BS122" s="1343"/>
      <c r="BT122" s="1343"/>
      <c r="BU122" s="1344"/>
      <c r="BV122" s="1395"/>
      <c r="BW122" s="1348"/>
      <c r="BX122" s="1348"/>
      <c r="BY122" s="1348"/>
      <c r="BZ122" s="1348"/>
      <c r="CA122" s="1394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95"/>
      <c r="CL122" s="1348"/>
      <c r="CM122" s="1348"/>
      <c r="CN122" s="1348"/>
      <c r="CO122" s="1349"/>
      <c r="CP122" s="1394"/>
      <c r="CQ122" s="1343"/>
      <c r="CR122" s="1343"/>
      <c r="CS122" s="1343"/>
      <c r="CT122" s="1344"/>
      <c r="CU122" s="1499"/>
      <c r="CV122" s="1490"/>
      <c r="CW122" s="1490"/>
      <c r="CX122" s="1695"/>
      <c r="CY122" s="1490"/>
      <c r="CZ122" s="1490"/>
      <c r="DA122" s="1490"/>
      <c r="DB122" s="1695"/>
      <c r="DC122" s="1352"/>
      <c r="DD122" s="1696"/>
      <c r="DE122" s="1701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95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414"/>
      <c r="BQ123" s="1394"/>
      <c r="BR123" s="1343"/>
      <c r="BS123" s="1343"/>
      <c r="BT123" s="1343"/>
      <c r="BU123" s="1344"/>
      <c r="BV123" s="1395"/>
      <c r="BW123" s="1348"/>
      <c r="BX123" s="1348"/>
      <c r="BY123" s="1348"/>
      <c r="BZ123" s="1348"/>
      <c r="CA123" s="1394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94"/>
      <c r="CL123" s="1343"/>
      <c r="CM123" s="1343"/>
      <c r="CN123" s="1343"/>
      <c r="CO123" s="1344"/>
      <c r="CP123" s="1394"/>
      <c r="CQ123" s="1343"/>
      <c r="CR123" s="1343"/>
      <c r="CS123" s="1343"/>
      <c r="CT123" s="1344"/>
      <c r="CU123" s="1499"/>
      <c r="CV123" s="1490"/>
      <c r="CW123" s="1490"/>
      <c r="CX123" s="1695"/>
      <c r="CY123" s="1490"/>
      <c r="CZ123" s="1490"/>
      <c r="DA123" s="1490"/>
      <c r="DB123" s="1695"/>
      <c r="DC123" s="1352"/>
      <c r="DD123" s="1696"/>
      <c r="DE123" s="1701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94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414"/>
      <c r="BQ125" s="1394"/>
      <c r="BR125" s="1343"/>
      <c r="BS125" s="1343"/>
      <c r="BT125" s="1343"/>
      <c r="BU125" s="1344"/>
      <c r="BV125" s="1394"/>
      <c r="BW125" s="1343"/>
      <c r="BX125" s="1343"/>
      <c r="BY125" s="1343"/>
      <c r="BZ125" s="1343"/>
      <c r="CA125" s="1394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94"/>
      <c r="CL125" s="1343"/>
      <c r="CM125" s="1343"/>
      <c r="CN125" s="1343"/>
      <c r="CO125" s="1344"/>
      <c r="CP125" s="1394"/>
      <c r="CQ125" s="1343"/>
      <c r="CR125" s="1343"/>
      <c r="CS125" s="1343"/>
      <c r="CT125" s="1344"/>
      <c r="CU125" s="1499"/>
      <c r="CV125" s="1490"/>
      <c r="CW125" s="1490"/>
      <c r="CX125" s="1695"/>
      <c r="CY125" s="1490"/>
      <c r="CZ125" s="1490"/>
      <c r="DA125" s="1490"/>
      <c r="DB125" s="1695"/>
      <c r="DC125" s="1352"/>
      <c r="DD125" s="1696"/>
      <c r="DE125" s="1701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94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414"/>
      <c r="BQ126" s="1394"/>
      <c r="BR126" s="1343"/>
      <c r="BS126" s="1343"/>
      <c r="BT126" s="1343"/>
      <c r="BU126" s="1344"/>
      <c r="BV126" s="1394"/>
      <c r="BW126" s="1343"/>
      <c r="BX126" s="1343"/>
      <c r="BY126" s="1343"/>
      <c r="BZ126" s="1343"/>
      <c r="CA126" s="1394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94"/>
      <c r="CL126" s="1343"/>
      <c r="CM126" s="1343"/>
      <c r="CN126" s="1343"/>
      <c r="CO126" s="1344"/>
      <c r="CP126" s="1394"/>
      <c r="CQ126" s="1343"/>
      <c r="CR126" s="1343"/>
      <c r="CS126" s="1343"/>
      <c r="CT126" s="1344"/>
      <c r="CU126" s="1499"/>
      <c r="CV126" s="1490"/>
      <c r="CW126" s="1490"/>
      <c r="CX126" s="1695"/>
      <c r="CY126" s="1490"/>
      <c r="CZ126" s="1490"/>
      <c r="DA126" s="1490"/>
      <c r="DB126" s="1695"/>
      <c r="DC126" s="1352"/>
      <c r="DD126" s="1696"/>
      <c r="DE126" s="1701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95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414"/>
      <c r="BQ128" s="1394"/>
      <c r="BR128" s="1343"/>
      <c r="BS128" s="1343"/>
      <c r="BT128" s="1343"/>
      <c r="BU128" s="1344"/>
      <c r="BV128" s="1394"/>
      <c r="BW128" s="1343"/>
      <c r="BX128" s="1343"/>
      <c r="BY128" s="1343"/>
      <c r="BZ128" s="1343"/>
      <c r="CA128" s="1394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94"/>
      <c r="CL128" s="1343"/>
      <c r="CM128" s="1343"/>
      <c r="CN128" s="1343"/>
      <c r="CO128" s="1344"/>
      <c r="CP128" s="1394"/>
      <c r="CQ128" s="1343"/>
      <c r="CR128" s="1343"/>
      <c r="CS128" s="1343"/>
      <c r="CT128" s="1344"/>
      <c r="CU128" s="1499"/>
      <c r="CV128" s="1490"/>
      <c r="CW128" s="1490"/>
      <c r="CX128" s="1695"/>
      <c r="CY128" s="1490"/>
      <c r="CZ128" s="1490"/>
      <c r="DA128" s="1490"/>
      <c r="DB128" s="1695"/>
      <c r="DC128" s="1352"/>
      <c r="DD128" s="1696"/>
      <c r="DE128" s="1701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13"/>
      <c r="AR129" s="1714"/>
      <c r="AS129" s="1714"/>
      <c r="AT129" s="1714"/>
      <c r="AU129" s="1715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414"/>
      <c r="BQ129" s="1394"/>
      <c r="BR129" s="1343"/>
      <c r="BS129" s="1343"/>
      <c r="BT129" s="1343"/>
      <c r="BU129" s="1344"/>
      <c r="BV129" s="1713"/>
      <c r="BW129" s="1714"/>
      <c r="BX129" s="1714"/>
      <c r="BY129" s="1714"/>
      <c r="BZ129" s="1714"/>
      <c r="CA129" s="1394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714"/>
      <c r="CL129" s="1714"/>
      <c r="CM129" s="1714"/>
      <c r="CN129" s="1714"/>
      <c r="CO129" s="1715"/>
      <c r="CP129" s="1394"/>
      <c r="CQ129" s="1343"/>
      <c r="CR129" s="1343"/>
      <c r="CS129" s="1343"/>
      <c r="CT129" s="1344"/>
      <c r="CU129" s="1499"/>
      <c r="CV129" s="1490"/>
      <c r="CW129" s="1490"/>
      <c r="CX129" s="1695"/>
      <c r="CY129" s="1490"/>
      <c r="CZ129" s="1490"/>
      <c r="DA129" s="1490"/>
      <c r="DB129" s="1695"/>
      <c r="DC129" s="1352"/>
      <c r="DD129" s="1696"/>
      <c r="DE129" s="1701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94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414"/>
      <c r="BQ132" s="1394"/>
      <c r="BR132" s="1343"/>
      <c r="BS132" s="1343"/>
      <c r="BT132" s="1343"/>
      <c r="BU132" s="1344"/>
      <c r="BV132" s="1394"/>
      <c r="BW132" s="1343"/>
      <c r="BX132" s="1343"/>
      <c r="BY132" s="1343"/>
      <c r="BZ132" s="1343"/>
      <c r="CA132" s="1394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94"/>
      <c r="CL132" s="1343"/>
      <c r="CM132" s="1343"/>
      <c r="CN132" s="1343"/>
      <c r="CO132" s="1344"/>
      <c r="CP132" s="1394"/>
      <c r="CQ132" s="1343"/>
      <c r="CR132" s="1343"/>
      <c r="CS132" s="1343"/>
      <c r="CT132" s="1344"/>
      <c r="CU132" s="1499"/>
      <c r="CV132" s="1490"/>
      <c r="CW132" s="1490"/>
      <c r="CX132" s="1695"/>
      <c r="CY132" s="1490"/>
      <c r="CZ132" s="1490"/>
      <c r="DA132" s="1490"/>
      <c r="DB132" s="1695"/>
      <c r="DC132" s="1352"/>
      <c r="DD132" s="1696"/>
      <c r="DE132" s="1701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94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414"/>
      <c r="BQ138" s="1394"/>
      <c r="BR138" s="1343"/>
      <c r="BS138" s="1343"/>
      <c r="BT138" s="1343"/>
      <c r="BU138" s="1344"/>
      <c r="BV138" s="1394"/>
      <c r="BW138" s="1343"/>
      <c r="BX138" s="1343"/>
      <c r="BY138" s="1343"/>
      <c r="BZ138" s="1343"/>
      <c r="CA138" s="1394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94"/>
      <c r="CL138" s="1343"/>
      <c r="CM138" s="1343"/>
      <c r="CN138" s="1343"/>
      <c r="CO138" s="1344"/>
      <c r="CP138" s="1394"/>
      <c r="CQ138" s="1343"/>
      <c r="CR138" s="1343"/>
      <c r="CS138" s="1343"/>
      <c r="CT138" s="1344"/>
      <c r="CU138" s="1499"/>
      <c r="CV138" s="1490"/>
      <c r="CW138" s="1490"/>
      <c r="CX138" s="1695"/>
      <c r="CY138" s="1490"/>
      <c r="CZ138" s="1490"/>
      <c r="DA138" s="1490"/>
      <c r="DB138" s="1695"/>
      <c r="DC138" s="1352"/>
      <c r="DD138" s="1696"/>
      <c r="DE138" s="1701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94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414"/>
      <c r="BQ139" s="1394"/>
      <c r="BR139" s="1343"/>
      <c r="BS139" s="1343"/>
      <c r="BT139" s="1343"/>
      <c r="BU139" s="1344"/>
      <c r="BV139" s="1394"/>
      <c r="BW139" s="1343"/>
      <c r="BX139" s="1343"/>
      <c r="BY139" s="1343"/>
      <c r="BZ139" s="1343"/>
      <c r="CA139" s="1394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94"/>
      <c r="CL139" s="1343"/>
      <c r="CM139" s="1343"/>
      <c r="CN139" s="1343"/>
      <c r="CO139" s="1344"/>
      <c r="CP139" s="1394"/>
      <c r="CQ139" s="1343"/>
      <c r="CR139" s="1343"/>
      <c r="CS139" s="1343"/>
      <c r="CT139" s="1344"/>
      <c r="CU139" s="1499"/>
      <c r="CV139" s="1490"/>
      <c r="CW139" s="1490"/>
      <c r="CX139" s="1695"/>
      <c r="CY139" s="1490"/>
      <c r="CZ139" s="1490"/>
      <c r="DA139" s="1490"/>
      <c r="DB139" s="1695"/>
      <c r="DC139" s="1352"/>
      <c r="DD139" s="1696"/>
      <c r="DE139" s="1701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94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414"/>
      <c r="BQ140" s="1394"/>
      <c r="BR140" s="1343"/>
      <c r="BS140" s="1343"/>
      <c r="BT140" s="1343"/>
      <c r="BU140" s="1344"/>
      <c r="BV140" s="1394"/>
      <c r="BW140" s="1343"/>
      <c r="BX140" s="1343"/>
      <c r="BY140" s="1343"/>
      <c r="BZ140" s="1343"/>
      <c r="CA140" s="1394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94"/>
      <c r="CL140" s="1343"/>
      <c r="CM140" s="1343"/>
      <c r="CN140" s="1343"/>
      <c r="CO140" s="1344"/>
      <c r="CP140" s="1394"/>
      <c r="CQ140" s="1343"/>
      <c r="CR140" s="1343"/>
      <c r="CS140" s="1343"/>
      <c r="CT140" s="1344"/>
      <c r="CU140" s="1499"/>
      <c r="CV140" s="1490"/>
      <c r="CW140" s="1490"/>
      <c r="CX140" s="1695"/>
      <c r="CY140" s="1490"/>
      <c r="CZ140" s="1490"/>
      <c r="DA140" s="1490"/>
      <c r="DB140" s="1695"/>
      <c r="DC140" s="1352"/>
      <c r="DD140" s="1696"/>
      <c r="DE140" s="1701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414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94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99"/>
      <c r="CV141" s="1490"/>
      <c r="CW141" s="1490"/>
      <c r="CX141" s="1695"/>
      <c r="CY141" s="1490"/>
      <c r="CZ141" s="1490"/>
      <c r="DA141" s="1490"/>
      <c r="DB141" s="1695"/>
      <c r="DC141" s="1352"/>
      <c r="DD141" s="1696"/>
      <c r="DE141" s="1701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94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414"/>
      <c r="BQ142" s="1492"/>
      <c r="BR142" s="1697"/>
      <c r="BS142" s="1697"/>
      <c r="BT142" s="1697"/>
      <c r="BU142" s="1498"/>
      <c r="BV142" s="1492"/>
      <c r="BW142" s="1697"/>
      <c r="BX142" s="1697"/>
      <c r="BY142" s="1697"/>
      <c r="BZ142" s="1498"/>
      <c r="CA142" s="1394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95"/>
      <c r="CL142" s="1348"/>
      <c r="CM142" s="1348"/>
      <c r="CN142" s="1348"/>
      <c r="CO142" s="1349"/>
      <c r="CP142" s="1395"/>
      <c r="CQ142" s="1348"/>
      <c r="CR142" s="1348"/>
      <c r="CS142" s="1348"/>
      <c r="CT142" s="1349"/>
      <c r="CU142" s="1499"/>
      <c r="CV142" s="1490"/>
      <c r="CW142" s="1490"/>
      <c r="CX142" s="1695"/>
      <c r="CY142" s="1490"/>
      <c r="CZ142" s="1490"/>
      <c r="DA142" s="1490"/>
      <c r="DB142" s="1695"/>
      <c r="DC142" s="1352"/>
      <c r="DD142" s="1696"/>
      <c r="DE142" s="1701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95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414"/>
      <c r="BQ143" s="1394"/>
      <c r="BR143" s="1343"/>
      <c r="BS143" s="1343"/>
      <c r="BT143" s="1343"/>
      <c r="BU143" s="1344"/>
      <c r="BV143" s="1492"/>
      <c r="BW143" s="1697"/>
      <c r="BX143" s="1697"/>
      <c r="BY143" s="1697"/>
      <c r="BZ143" s="1498"/>
      <c r="CA143" s="1394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95"/>
      <c r="CL143" s="1348"/>
      <c r="CM143" s="1348"/>
      <c r="CN143" s="1348"/>
      <c r="CO143" s="1348"/>
      <c r="CP143" s="1395"/>
      <c r="CQ143" s="1348"/>
      <c r="CR143" s="1348"/>
      <c r="CS143" s="1348"/>
      <c r="CT143" s="1349"/>
      <c r="CU143" s="1499"/>
      <c r="CV143" s="1490"/>
      <c r="CW143" s="1490"/>
      <c r="CX143" s="1695"/>
      <c r="CY143" s="1490"/>
      <c r="CZ143" s="1490"/>
      <c r="DA143" s="1490"/>
      <c r="DB143" s="1695"/>
      <c r="DC143" s="1352"/>
      <c r="DD143" s="1696"/>
      <c r="DE143" s="1701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14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94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414"/>
      <c r="BQ144" s="1394"/>
      <c r="BR144" s="1343"/>
      <c r="BS144" s="1343"/>
      <c r="BT144" s="1343"/>
      <c r="BU144" s="1344"/>
      <c r="BV144" s="1394"/>
      <c r="BW144" s="1343"/>
      <c r="BX144" s="1343"/>
      <c r="BY144" s="1343"/>
      <c r="BZ144" s="1343"/>
      <c r="CA144" s="1394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94"/>
      <c r="CL144" s="1343"/>
      <c r="CM144" s="1343"/>
      <c r="CN144" s="1343"/>
      <c r="CO144" s="1344"/>
      <c r="CP144" s="1394"/>
      <c r="CQ144" s="1343"/>
      <c r="CR144" s="1343"/>
      <c r="CS144" s="1343"/>
      <c r="CT144" s="1344"/>
      <c r="CU144" s="1499"/>
      <c r="CV144" s="1490"/>
      <c r="CW144" s="1490"/>
      <c r="CX144" s="1695"/>
      <c r="CY144" s="1490"/>
      <c r="CZ144" s="1490"/>
      <c r="DA144" s="1490"/>
      <c r="DB144" s="1695"/>
      <c r="DC144" s="1352"/>
      <c r="DD144" s="1696"/>
      <c r="DE144" s="1701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94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414"/>
      <c r="BQ145" s="1394"/>
      <c r="BR145" s="1343"/>
      <c r="BS145" s="1343"/>
      <c r="BT145" s="1343"/>
      <c r="BU145" s="1344"/>
      <c r="BV145" s="1395"/>
      <c r="BW145" s="1348"/>
      <c r="BX145" s="1348"/>
      <c r="BY145" s="1348"/>
      <c r="BZ145" s="1348"/>
      <c r="CA145" s="1394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94"/>
      <c r="CL145" s="1343"/>
      <c r="CM145" s="1343"/>
      <c r="CN145" s="1343"/>
      <c r="CO145" s="1344"/>
      <c r="CP145" s="1394"/>
      <c r="CQ145" s="1343"/>
      <c r="CR145" s="1343"/>
      <c r="CS145" s="1343"/>
      <c r="CT145" s="1344"/>
      <c r="CU145" s="1499"/>
      <c r="CV145" s="1490"/>
      <c r="CW145" s="1490"/>
      <c r="CX145" s="1695"/>
      <c r="CY145" s="1490"/>
      <c r="CZ145" s="1490"/>
      <c r="DA145" s="1490"/>
      <c r="DB145" s="1695"/>
      <c r="DC145" s="1352"/>
      <c r="DD145" s="1696"/>
      <c r="DE145" s="1701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95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414"/>
      <c r="BQ146" s="1395"/>
      <c r="BR146" s="1348"/>
      <c r="BS146" s="1348"/>
      <c r="BT146" s="1348"/>
      <c r="BU146" s="1349"/>
      <c r="BV146" s="1395"/>
      <c r="BW146" s="1348"/>
      <c r="BX146" s="1348"/>
      <c r="BY146" s="1348"/>
      <c r="BZ146" s="1348"/>
      <c r="CA146" s="1394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95"/>
      <c r="CL146" s="1348"/>
      <c r="CM146" s="1348"/>
      <c r="CN146" s="1348"/>
      <c r="CO146" s="1349"/>
      <c r="CP146" s="1395"/>
      <c r="CQ146" s="1348"/>
      <c r="CR146" s="1348"/>
      <c r="CS146" s="1348"/>
      <c r="CT146" s="1349"/>
      <c r="CU146" s="1499"/>
      <c r="CV146" s="1490"/>
      <c r="CW146" s="1490"/>
      <c r="CX146" s="1695"/>
      <c r="CY146" s="1490"/>
      <c r="CZ146" s="1490"/>
      <c r="DA146" s="1490"/>
      <c r="DB146" s="1695"/>
      <c r="DC146" s="1352"/>
      <c r="DD146" s="1696"/>
      <c r="DE146" s="1701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92"/>
      <c r="AR147" s="1697"/>
      <c r="AS147" s="1697"/>
      <c r="AT147" s="1697"/>
      <c r="AU147" s="1498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414"/>
      <c r="BQ147" s="1394"/>
      <c r="BR147" s="1343"/>
      <c r="BS147" s="1343"/>
      <c r="BT147" s="1343"/>
      <c r="BU147" s="1344"/>
      <c r="BV147" s="1394"/>
      <c r="BW147" s="1343"/>
      <c r="BX147" s="1343"/>
      <c r="BY147" s="1343"/>
      <c r="BZ147" s="1343"/>
      <c r="CA147" s="1394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94"/>
      <c r="CL147" s="1343"/>
      <c r="CM147" s="1343"/>
      <c r="CN147" s="1343"/>
      <c r="CO147" s="1344"/>
      <c r="CP147" s="1394"/>
      <c r="CQ147" s="1343"/>
      <c r="CR147" s="1343"/>
      <c r="CS147" s="1343"/>
      <c r="CT147" s="1344"/>
      <c r="CU147" s="1499"/>
      <c r="CV147" s="1490"/>
      <c r="CW147" s="1490"/>
      <c r="CX147" s="1695"/>
      <c r="CY147" s="1490"/>
      <c r="CZ147" s="1490"/>
      <c r="DA147" s="1490"/>
      <c r="DB147" s="1695"/>
      <c r="DC147" s="1352"/>
      <c r="DD147" s="1696"/>
      <c r="DE147" s="1701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94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414"/>
      <c r="BQ148" s="1394"/>
      <c r="BR148" s="1343"/>
      <c r="BS148" s="1343"/>
      <c r="BT148" s="1343"/>
      <c r="BU148" s="1344"/>
      <c r="BV148" s="1394"/>
      <c r="BW148" s="1343"/>
      <c r="BX148" s="1343"/>
      <c r="BY148" s="1343"/>
      <c r="BZ148" s="1343"/>
      <c r="CA148" s="1394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94"/>
      <c r="CL148" s="1343"/>
      <c r="CM148" s="1343"/>
      <c r="CN148" s="1343"/>
      <c r="CO148" s="1344"/>
      <c r="CP148" s="1394"/>
      <c r="CQ148" s="1343"/>
      <c r="CR148" s="1343"/>
      <c r="CS148" s="1343"/>
      <c r="CT148" s="1344"/>
      <c r="CU148" s="1499"/>
      <c r="CV148" s="1490"/>
      <c r="CW148" s="1490"/>
      <c r="CX148" s="1695"/>
      <c r="CY148" s="1490"/>
      <c r="CZ148" s="1490"/>
      <c r="DA148" s="1490"/>
      <c r="DB148" s="1695"/>
      <c r="DC148" s="1352"/>
      <c r="DD148" s="1696"/>
      <c r="DE148" s="1701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95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414"/>
      <c r="BQ149" s="1394"/>
      <c r="BR149" s="1343"/>
      <c r="BS149" s="1343"/>
      <c r="BT149" s="1343"/>
      <c r="BU149" s="1344"/>
      <c r="BV149" s="1395"/>
      <c r="BW149" s="1348"/>
      <c r="BX149" s="1348"/>
      <c r="BY149" s="1348"/>
      <c r="BZ149" s="1348"/>
      <c r="CA149" s="1492"/>
      <c r="CB149" s="1697"/>
      <c r="CC149" s="1697"/>
      <c r="CD149" s="1697"/>
      <c r="CE149" s="1498"/>
      <c r="CF149" s="1343"/>
      <c r="CG149" s="1343"/>
      <c r="CH149" s="1343"/>
      <c r="CI149" s="1343"/>
      <c r="CJ149" s="1344"/>
      <c r="CK149" s="1394"/>
      <c r="CL149" s="1343"/>
      <c r="CM149" s="1343"/>
      <c r="CN149" s="1343"/>
      <c r="CO149" s="1344"/>
      <c r="CP149" s="1394"/>
      <c r="CQ149" s="1343"/>
      <c r="CR149" s="1343"/>
      <c r="CS149" s="1343"/>
      <c r="CT149" s="1344"/>
      <c r="CU149" s="1499"/>
      <c r="CV149" s="1490"/>
      <c r="CW149" s="1490"/>
      <c r="CX149" s="1695"/>
      <c r="CY149" s="1490"/>
      <c r="CZ149" s="1490"/>
      <c r="DA149" s="1490"/>
      <c r="DB149" s="1695"/>
      <c r="DC149" s="1352"/>
      <c r="DD149" s="1696"/>
      <c r="DE149" s="1701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95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414"/>
      <c r="BQ150" s="1394"/>
      <c r="BR150" s="1343"/>
      <c r="BS150" s="1343"/>
      <c r="BT150" s="1343"/>
      <c r="BU150" s="1344"/>
      <c r="BV150" s="1394"/>
      <c r="BW150" s="1343"/>
      <c r="BX150" s="1343"/>
      <c r="BY150" s="1343"/>
      <c r="BZ150" s="1343"/>
      <c r="CA150" s="1395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94"/>
      <c r="CL150" s="1343"/>
      <c r="CM150" s="1343"/>
      <c r="CN150" s="1343"/>
      <c r="CO150" s="1344"/>
      <c r="CP150" s="1394"/>
      <c r="CQ150" s="1343"/>
      <c r="CR150" s="1343"/>
      <c r="CS150" s="1343"/>
      <c r="CT150" s="1344"/>
      <c r="CU150" s="1499"/>
      <c r="CV150" s="1490"/>
      <c r="CW150" s="1490"/>
      <c r="CX150" s="1695"/>
      <c r="CY150" s="1490"/>
      <c r="CZ150" s="1490"/>
      <c r="DA150" s="1490"/>
      <c r="DB150" s="1695"/>
      <c r="DC150" s="1352"/>
      <c r="DD150" s="1696"/>
      <c r="DE150" s="1701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94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414"/>
      <c r="BQ151" s="1394"/>
      <c r="BR151" s="1343"/>
      <c r="BS151" s="1343"/>
      <c r="BT151" s="1343"/>
      <c r="BU151" s="1344"/>
      <c r="BV151" s="1394"/>
      <c r="BW151" s="1343"/>
      <c r="BX151" s="1343"/>
      <c r="BY151" s="1343"/>
      <c r="BZ151" s="1343"/>
      <c r="CA151" s="1394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94"/>
      <c r="CL151" s="1343"/>
      <c r="CM151" s="1343"/>
      <c r="CN151" s="1343"/>
      <c r="CO151" s="1344"/>
      <c r="CP151" s="1394"/>
      <c r="CQ151" s="1343"/>
      <c r="CR151" s="1343"/>
      <c r="CS151" s="1343"/>
      <c r="CT151" s="1344"/>
      <c r="CU151" s="1499"/>
      <c r="CV151" s="1490"/>
      <c r="CW151" s="1490"/>
      <c r="CX151" s="1695"/>
      <c r="CY151" s="1490"/>
      <c r="CZ151" s="1490"/>
      <c r="DA151" s="1490"/>
      <c r="DB151" s="1695"/>
      <c r="DC151" s="1352"/>
      <c r="DD151" s="1696"/>
      <c r="DE151" s="1701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94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414"/>
      <c r="BQ152" s="1394"/>
      <c r="BR152" s="1343"/>
      <c r="BS152" s="1343"/>
      <c r="BT152" s="1343"/>
      <c r="BU152" s="1344"/>
      <c r="BV152" s="1394"/>
      <c r="BW152" s="1343"/>
      <c r="BX152" s="1343"/>
      <c r="BY152" s="1343"/>
      <c r="BZ152" s="1343"/>
      <c r="CA152" s="1394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94"/>
      <c r="CL152" s="1343"/>
      <c r="CM152" s="1343"/>
      <c r="CN152" s="1343"/>
      <c r="CO152" s="1344"/>
      <c r="CP152" s="1394"/>
      <c r="CQ152" s="1343"/>
      <c r="CR152" s="1343"/>
      <c r="CS152" s="1343"/>
      <c r="CT152" s="1344"/>
      <c r="CU152" s="1499"/>
      <c r="CV152" s="1490"/>
      <c r="CW152" s="1490"/>
      <c r="CX152" s="1695"/>
      <c r="CY152" s="1490"/>
      <c r="CZ152" s="1490"/>
      <c r="DA152" s="1490"/>
      <c r="DB152" s="1695"/>
      <c r="DC152" s="1352"/>
      <c r="DD152" s="1696"/>
      <c r="DE152" s="1701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94"/>
      <c r="AR176" s="1697"/>
      <c r="AS176" s="1697"/>
      <c r="AT176" s="1697"/>
      <c r="AU176" s="1498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414"/>
      <c r="BQ176" s="1394"/>
      <c r="BR176" s="1343"/>
      <c r="BS176" s="1343"/>
      <c r="BT176" s="1343"/>
      <c r="BU176" s="1344"/>
      <c r="BV176" s="1394"/>
      <c r="BW176" s="1343"/>
      <c r="BX176" s="1343"/>
      <c r="BY176" s="1343"/>
      <c r="BZ176" s="1343"/>
      <c r="CA176" s="1394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94"/>
      <c r="CL176" s="1343"/>
      <c r="CM176" s="1343"/>
      <c r="CN176" s="1343"/>
      <c r="CO176" s="1344"/>
      <c r="CP176" s="1394"/>
      <c r="CQ176" s="1343"/>
      <c r="CR176" s="1343"/>
      <c r="CS176" s="1343"/>
      <c r="CT176" s="1344"/>
      <c r="CU176" s="1499"/>
      <c r="CV176" s="1490"/>
      <c r="CW176" s="1490"/>
      <c r="CX176" s="1695"/>
      <c r="CY176" s="1490"/>
      <c r="CZ176" s="1490"/>
      <c r="DA176" s="1490"/>
      <c r="DB176" s="1695"/>
      <c r="DC176" s="1352"/>
      <c r="DD176" s="1696"/>
      <c r="DE176" s="1701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493" t="s">
        <v>991</v>
      </c>
      <c r="W181" s="761" t="s">
        <v>2701</v>
      </c>
      <c r="X181" s="817">
        <v>0</v>
      </c>
      <c r="Y181" s="1879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80" t="s">
        <v>961</v>
      </c>
      <c r="BM181" s="1881" t="s">
        <v>961</v>
      </c>
      <c r="BN181" s="1881" t="s">
        <v>961</v>
      </c>
      <c r="BO181" s="1881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490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09"/>
      <c r="AR189" s="1710"/>
      <c r="AS189" s="1710"/>
      <c r="AT189" s="1710"/>
      <c r="AU189" s="1711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414"/>
      <c r="BQ189" s="1394"/>
      <c r="BR189" s="1343"/>
      <c r="BS189" s="1343"/>
      <c r="BT189" s="1343"/>
      <c r="BU189" s="1344"/>
      <c r="BV189" s="1395"/>
      <c r="BW189" s="1348"/>
      <c r="BX189" s="1348"/>
      <c r="BY189" s="1348"/>
      <c r="BZ189" s="1348"/>
      <c r="CA189" s="1394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94"/>
      <c r="CL189" s="1343"/>
      <c r="CM189" s="1343"/>
      <c r="CN189" s="1343"/>
      <c r="CO189" s="1344"/>
      <c r="CP189" s="1394"/>
      <c r="CQ189" s="1343"/>
      <c r="CR189" s="1343"/>
      <c r="CS189" s="1343"/>
      <c r="CT189" s="1344"/>
      <c r="CU189" s="1499"/>
      <c r="CV189" s="1490"/>
      <c r="CW189" s="1490"/>
      <c r="CX189" s="1695"/>
      <c r="CY189" s="1490"/>
      <c r="CZ189" s="1490"/>
      <c r="DA189" s="1490"/>
      <c r="DB189" s="1695"/>
      <c r="DC189" s="1352"/>
      <c r="DD189" s="1696"/>
      <c r="DE189" s="1701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14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07"/>
      <c r="AR190" s="1708"/>
      <c r="AS190" s="1708"/>
      <c r="AT190" s="1708"/>
      <c r="AU190" s="1716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414"/>
      <c r="BQ190" s="1394"/>
      <c r="BR190" s="1343"/>
      <c r="BS190" s="1343"/>
      <c r="BT190" s="1343"/>
      <c r="BU190" s="1344"/>
      <c r="BV190" s="1395"/>
      <c r="BW190" s="1348"/>
      <c r="BX190" s="1348"/>
      <c r="BY190" s="1348"/>
      <c r="BZ190" s="1348"/>
      <c r="CA190" s="1394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94"/>
      <c r="CL190" s="1343"/>
      <c r="CM190" s="1343"/>
      <c r="CN190" s="1343"/>
      <c r="CO190" s="1344"/>
      <c r="CP190" s="1394"/>
      <c r="CQ190" s="1343"/>
      <c r="CR190" s="1343"/>
      <c r="CS190" s="1343"/>
      <c r="CT190" s="1344"/>
      <c r="CU190" s="1499"/>
      <c r="CV190" s="1490"/>
      <c r="CW190" s="1490"/>
      <c r="CX190" s="1695"/>
      <c r="CY190" s="1490"/>
      <c r="CZ190" s="1490"/>
      <c r="DA190" s="1490"/>
      <c r="DB190" s="1695"/>
      <c r="DC190" s="1352"/>
      <c r="DD190" s="1696"/>
      <c r="DE190" s="1701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94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414"/>
      <c r="BQ191" s="1394"/>
      <c r="BR191" s="1343"/>
      <c r="BS191" s="1343"/>
      <c r="BT191" s="1343"/>
      <c r="BU191" s="1344"/>
      <c r="BV191" s="1394"/>
      <c r="BW191" s="1343"/>
      <c r="BX191" s="1343"/>
      <c r="BY191" s="1343"/>
      <c r="BZ191" s="1343"/>
      <c r="CA191" s="1394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94"/>
      <c r="CL191" s="1343"/>
      <c r="CM191" s="1343"/>
      <c r="CN191" s="1343"/>
      <c r="CO191" s="1344"/>
      <c r="CP191" s="1394"/>
      <c r="CQ191" s="1343"/>
      <c r="CR191" s="1343"/>
      <c r="CS191" s="1343"/>
      <c r="CT191" s="1344"/>
      <c r="CU191" s="1499"/>
      <c r="CV191" s="1490"/>
      <c r="CW191" s="1490"/>
      <c r="CX191" s="1695"/>
      <c r="CY191" s="1490"/>
      <c r="CZ191" s="1490"/>
      <c r="DA191" s="1490"/>
      <c r="DB191" s="1695"/>
      <c r="DC191" s="1352"/>
      <c r="DD191" s="1696"/>
      <c r="DE191" s="1701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414"/>
      <c r="BQ192" s="1394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94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94"/>
      <c r="CQ192" s="1343"/>
      <c r="CR192" s="1343"/>
      <c r="CS192" s="1343"/>
      <c r="CT192" s="1344"/>
      <c r="CU192" s="1499"/>
      <c r="CV192" s="1490"/>
      <c r="CW192" s="1490"/>
      <c r="CX192" s="1695"/>
      <c r="CY192" s="1490"/>
      <c r="CZ192" s="1490"/>
      <c r="DA192" s="1490"/>
      <c r="DB192" s="1695"/>
      <c r="DC192" s="1352"/>
      <c r="DD192" s="1696"/>
      <c r="DE192" s="1701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95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414"/>
      <c r="BQ193" s="1394"/>
      <c r="BR193" s="1343"/>
      <c r="BS193" s="1343"/>
      <c r="BT193" s="1343"/>
      <c r="BU193" s="1344"/>
      <c r="BV193" s="1394"/>
      <c r="BW193" s="1343"/>
      <c r="BX193" s="1343"/>
      <c r="BY193" s="1343"/>
      <c r="BZ193" s="1343"/>
      <c r="CA193" s="1394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94"/>
      <c r="CL193" s="1343"/>
      <c r="CM193" s="1343"/>
      <c r="CN193" s="1343"/>
      <c r="CO193" s="1344"/>
      <c r="CP193" s="1394"/>
      <c r="CQ193" s="1343"/>
      <c r="CR193" s="1343"/>
      <c r="CS193" s="1343"/>
      <c r="CT193" s="1344"/>
      <c r="CU193" s="1499"/>
      <c r="CV193" s="1490"/>
      <c r="CW193" s="1490"/>
      <c r="CX193" s="1695"/>
      <c r="CY193" s="1490"/>
      <c r="CZ193" s="1490"/>
      <c r="DA193" s="1490"/>
      <c r="DB193" s="1695"/>
      <c r="DC193" s="1352"/>
      <c r="DD193" s="1696"/>
      <c r="DE193" s="1701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95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414"/>
      <c r="BQ194" s="1394"/>
      <c r="BR194" s="1343"/>
      <c r="BS194" s="1343"/>
      <c r="BT194" s="1343"/>
      <c r="BU194" s="1344"/>
      <c r="BV194" s="1394"/>
      <c r="BW194" s="1343"/>
      <c r="BX194" s="1343"/>
      <c r="BY194" s="1343"/>
      <c r="BZ194" s="1343"/>
      <c r="CA194" s="1394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94"/>
      <c r="CL194" s="1343"/>
      <c r="CM194" s="1343"/>
      <c r="CN194" s="1343"/>
      <c r="CO194" s="1344"/>
      <c r="CP194" s="1394"/>
      <c r="CQ194" s="1343"/>
      <c r="CR194" s="1343"/>
      <c r="CS194" s="1343"/>
      <c r="CT194" s="1344"/>
      <c r="CU194" s="1499"/>
      <c r="CV194" s="1490"/>
      <c r="CW194" s="1490"/>
      <c r="CX194" s="1695"/>
      <c r="CY194" s="1490"/>
      <c r="CZ194" s="1490"/>
      <c r="DA194" s="1490"/>
      <c r="DB194" s="1695"/>
      <c r="DC194" s="1352"/>
      <c r="DD194" s="1696"/>
      <c r="DE194" s="1701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94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414"/>
      <c r="BQ203" s="1394"/>
      <c r="BR203" s="1343"/>
      <c r="BS203" s="1343"/>
      <c r="BT203" s="1343"/>
      <c r="BU203" s="1344"/>
      <c r="BV203" s="1394"/>
      <c r="BW203" s="1343"/>
      <c r="BX203" s="1343"/>
      <c r="BY203" s="1343"/>
      <c r="BZ203" s="1343"/>
      <c r="CA203" s="1394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94"/>
      <c r="CL203" s="1343"/>
      <c r="CM203" s="1343"/>
      <c r="CN203" s="1343"/>
      <c r="CO203" s="1344"/>
      <c r="CP203" s="1394"/>
      <c r="CQ203" s="1343"/>
      <c r="CR203" s="1343"/>
      <c r="CS203" s="1343"/>
      <c r="CT203" s="1344"/>
      <c r="CU203" s="1499"/>
      <c r="CV203" s="1490"/>
      <c r="CW203" s="1490"/>
      <c r="CX203" s="1695"/>
      <c r="CY203" s="1490"/>
      <c r="CZ203" s="1490"/>
      <c r="DA203" s="1490"/>
      <c r="DB203" s="1695"/>
      <c r="DC203" s="1352"/>
      <c r="DD203" s="1696"/>
      <c r="DE203" s="1701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94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414"/>
      <c r="BQ204" s="1394"/>
      <c r="BR204" s="1343"/>
      <c r="BS204" s="1343"/>
      <c r="BT204" s="1343"/>
      <c r="BU204" s="1344"/>
      <c r="BV204" s="1394"/>
      <c r="BW204" s="1343"/>
      <c r="BX204" s="1343"/>
      <c r="BY204" s="1343"/>
      <c r="BZ204" s="1343"/>
      <c r="CA204" s="1394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94"/>
      <c r="CL204" s="1343"/>
      <c r="CM204" s="1343"/>
      <c r="CN204" s="1343"/>
      <c r="CO204" s="1344"/>
      <c r="CP204" s="1394"/>
      <c r="CQ204" s="1343"/>
      <c r="CR204" s="1343"/>
      <c r="CS204" s="1343"/>
      <c r="CT204" s="1344"/>
      <c r="CU204" s="1499"/>
      <c r="CV204" s="1490"/>
      <c r="CW204" s="1490"/>
      <c r="CX204" s="1695"/>
      <c r="CY204" s="1490"/>
      <c r="CZ204" s="1490"/>
      <c r="DA204" s="1490"/>
      <c r="DB204" s="1695"/>
      <c r="DC204" s="1352"/>
      <c r="DD204" s="1696"/>
      <c r="DE204" s="1701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17"/>
      <c r="AR206" s="1718"/>
      <c r="AS206" s="1718"/>
      <c r="AT206" s="1718"/>
      <c r="AU206" s="1719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414"/>
      <c r="BQ206" s="1394"/>
      <c r="BR206" s="1343"/>
      <c r="BS206" s="1343"/>
      <c r="BT206" s="1343"/>
      <c r="BU206" s="1344"/>
      <c r="BV206" s="1394"/>
      <c r="BW206" s="1343"/>
      <c r="BX206" s="1343"/>
      <c r="BY206" s="1343"/>
      <c r="BZ206" s="1343"/>
      <c r="CA206" s="1394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94"/>
      <c r="CL206" s="1343"/>
      <c r="CM206" s="1343"/>
      <c r="CN206" s="1343"/>
      <c r="CO206" s="1344"/>
      <c r="CP206" s="1394"/>
      <c r="CQ206" s="1343"/>
      <c r="CR206" s="1343"/>
      <c r="CS206" s="1343"/>
      <c r="CT206" s="1344"/>
      <c r="CU206" s="1499"/>
      <c r="CV206" s="1490"/>
      <c r="CW206" s="1490"/>
      <c r="CX206" s="1695"/>
      <c r="CY206" s="1490"/>
      <c r="CZ206" s="1490"/>
      <c r="DA206" s="1490"/>
      <c r="DB206" s="1695"/>
      <c r="DC206" s="1352"/>
      <c r="DD206" s="1696"/>
      <c r="DE206" s="1701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94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414"/>
      <c r="BQ211" s="1394"/>
      <c r="BR211" s="1343"/>
      <c r="BS211" s="1343"/>
      <c r="BT211" s="1343"/>
      <c r="BU211" s="1344"/>
      <c r="BV211" s="1394"/>
      <c r="BW211" s="1343"/>
      <c r="BX211" s="1343"/>
      <c r="BY211" s="1343"/>
      <c r="BZ211" s="1343"/>
      <c r="CA211" s="1394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94"/>
      <c r="CL211" s="1343"/>
      <c r="CM211" s="1343"/>
      <c r="CN211" s="1343"/>
      <c r="CO211" s="1344"/>
      <c r="CP211" s="1394"/>
      <c r="CQ211" s="1343"/>
      <c r="CR211" s="1343"/>
      <c r="CS211" s="1343"/>
      <c r="CT211" s="1344"/>
      <c r="CU211" s="1499"/>
      <c r="CV211" s="1490"/>
      <c r="CW211" s="1490"/>
      <c r="CX211" s="1695"/>
      <c r="CY211" s="1490"/>
      <c r="CZ211" s="1490"/>
      <c r="DA211" s="1490"/>
      <c r="DB211" s="1695"/>
      <c r="DC211" s="1352"/>
      <c r="DD211" s="1696"/>
      <c r="DE211" s="1701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95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414"/>
      <c r="BQ215" s="1692"/>
      <c r="BR215" s="1693"/>
      <c r="BS215" s="1693"/>
      <c r="BT215" s="1693"/>
      <c r="BU215" s="1694"/>
      <c r="BV215" s="1692"/>
      <c r="BW215" s="1693"/>
      <c r="BX215" s="1693"/>
      <c r="BY215" s="1693"/>
      <c r="BZ215" s="1693"/>
      <c r="CA215" s="1394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95"/>
      <c r="CL215" s="1348"/>
      <c r="CM215" s="1348"/>
      <c r="CN215" s="1348"/>
      <c r="CO215" s="1349"/>
      <c r="CP215" s="1395"/>
      <c r="CQ215" s="1348"/>
      <c r="CR215" s="1348"/>
      <c r="CS215" s="1348"/>
      <c r="CT215" s="1349"/>
      <c r="CU215" s="1499"/>
      <c r="CV215" s="1490"/>
      <c r="CW215" s="1490"/>
      <c r="CX215" s="1695"/>
      <c r="CY215" s="1490"/>
      <c r="CZ215" s="1490"/>
      <c r="DA215" s="1490"/>
      <c r="DB215" s="1695"/>
      <c r="DC215" s="1352"/>
      <c r="DD215" s="1696"/>
      <c r="DE215" s="1701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95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414"/>
      <c r="BQ216" s="1394"/>
      <c r="BR216" s="1343"/>
      <c r="BS216" s="1343"/>
      <c r="BT216" s="1343"/>
      <c r="BU216" s="1344"/>
      <c r="BV216" s="1394"/>
      <c r="BW216" s="1343"/>
      <c r="BX216" s="1343"/>
      <c r="BY216" s="1343"/>
      <c r="BZ216" s="1343"/>
      <c r="CA216" s="1394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94"/>
      <c r="CL216" s="1343"/>
      <c r="CM216" s="1343"/>
      <c r="CN216" s="1343"/>
      <c r="CO216" s="1344"/>
      <c r="CP216" s="1394"/>
      <c r="CQ216" s="1343"/>
      <c r="CR216" s="1343"/>
      <c r="CS216" s="1343"/>
      <c r="CT216" s="1344"/>
      <c r="CU216" s="1499"/>
      <c r="CV216" s="1490"/>
      <c r="CW216" s="1490"/>
      <c r="CX216" s="1695"/>
      <c r="CY216" s="1490"/>
      <c r="CZ216" s="1490"/>
      <c r="DA216" s="1490"/>
      <c r="DB216" s="1695"/>
      <c r="DC216" s="1352"/>
      <c r="DD216" s="1696"/>
      <c r="DE216" s="1701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94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414"/>
      <c r="BQ218" s="1394"/>
      <c r="BR218" s="1343"/>
      <c r="BS218" s="1343"/>
      <c r="BT218" s="1343"/>
      <c r="BU218" s="1344"/>
      <c r="BV218" s="1394"/>
      <c r="BW218" s="1343"/>
      <c r="BX218" s="1343"/>
      <c r="BY218" s="1343"/>
      <c r="BZ218" s="1343"/>
      <c r="CA218" s="1394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94"/>
      <c r="CL218" s="1343"/>
      <c r="CM218" s="1343"/>
      <c r="CN218" s="1343"/>
      <c r="CO218" s="1344"/>
      <c r="CP218" s="1394"/>
      <c r="CQ218" s="1343"/>
      <c r="CR218" s="1343"/>
      <c r="CS218" s="1343"/>
      <c r="CT218" s="1344"/>
      <c r="CU218" s="1499"/>
      <c r="CV218" s="1490"/>
      <c r="CW218" s="1490"/>
      <c r="CX218" s="1695"/>
      <c r="CY218" s="1490"/>
      <c r="CZ218" s="1490"/>
      <c r="DA218" s="1490"/>
      <c r="DB218" s="1695"/>
      <c r="DC218" s="1352"/>
      <c r="DD218" s="1696"/>
      <c r="DE218" s="1701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94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414"/>
      <c r="BQ223" s="1394"/>
      <c r="BR223" s="1343"/>
      <c r="BS223" s="1343"/>
      <c r="BT223" s="1343"/>
      <c r="BU223" s="1344"/>
      <c r="BV223" s="1394"/>
      <c r="BW223" s="1343"/>
      <c r="BX223" s="1343"/>
      <c r="BY223" s="1343"/>
      <c r="BZ223" s="1343"/>
      <c r="CA223" s="1394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94"/>
      <c r="CL223" s="1343"/>
      <c r="CM223" s="1343"/>
      <c r="CN223" s="1343"/>
      <c r="CO223" s="1344"/>
      <c r="CP223" s="1394"/>
      <c r="CQ223" s="1343"/>
      <c r="CR223" s="1343"/>
      <c r="CS223" s="1343"/>
      <c r="CT223" s="1344"/>
      <c r="CU223" s="1499"/>
      <c r="CV223" s="1490"/>
      <c r="CW223" s="1490"/>
      <c r="CX223" s="1695"/>
      <c r="CY223" s="1490"/>
      <c r="CZ223" s="1490"/>
      <c r="DA223" s="1490"/>
      <c r="DB223" s="1695"/>
      <c r="DC223" s="1352"/>
      <c r="DD223" s="1696"/>
      <c r="DE223" s="1701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92"/>
      <c r="AR224" s="1697"/>
      <c r="AS224" s="1697"/>
      <c r="AT224" s="1697"/>
      <c r="AU224" s="1498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414"/>
      <c r="BQ224" s="1394"/>
      <c r="BR224" s="1343"/>
      <c r="BS224" s="1343"/>
      <c r="BT224" s="1343"/>
      <c r="BU224" s="1344"/>
      <c r="BV224" s="1702"/>
      <c r="BW224" s="1703"/>
      <c r="BX224" s="1703"/>
      <c r="BY224" s="1703"/>
      <c r="BZ224" s="1703"/>
      <c r="CA224" s="1394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702"/>
      <c r="CL224" s="1703"/>
      <c r="CM224" s="1703"/>
      <c r="CN224" s="1703"/>
      <c r="CO224" s="1720"/>
      <c r="CP224" s="1394"/>
      <c r="CQ224" s="1343"/>
      <c r="CR224" s="1343"/>
      <c r="CS224" s="1343"/>
      <c r="CT224" s="1344"/>
      <c r="CU224" s="1499"/>
      <c r="CV224" s="1490"/>
      <c r="CW224" s="1490"/>
      <c r="CX224" s="1695"/>
      <c r="CY224" s="1490"/>
      <c r="CZ224" s="1490"/>
      <c r="DA224" s="1490"/>
      <c r="DB224" s="1695"/>
      <c r="DC224" s="1352"/>
      <c r="DD224" s="1696"/>
      <c r="DE224" s="1701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95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414"/>
      <c r="BQ225" s="1394"/>
      <c r="BR225" s="1343"/>
      <c r="BS225" s="1343"/>
      <c r="BT225" s="1343"/>
      <c r="BU225" s="1344"/>
      <c r="BV225" s="1394"/>
      <c r="BW225" s="1343"/>
      <c r="BX225" s="1343"/>
      <c r="BY225" s="1343"/>
      <c r="BZ225" s="1343"/>
      <c r="CA225" s="1394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94"/>
      <c r="CL225" s="1343"/>
      <c r="CM225" s="1343"/>
      <c r="CN225" s="1343"/>
      <c r="CO225" s="1344"/>
      <c r="CP225" s="1394"/>
      <c r="CQ225" s="1343"/>
      <c r="CR225" s="1343"/>
      <c r="CS225" s="1343"/>
      <c r="CT225" s="1344"/>
      <c r="CU225" s="1499"/>
      <c r="CV225" s="1490"/>
      <c r="CW225" s="1490"/>
      <c r="CX225" s="1695"/>
      <c r="CY225" s="1490"/>
      <c r="CZ225" s="1490"/>
      <c r="DA225" s="1490"/>
      <c r="DB225" s="1695"/>
      <c r="DC225" s="1352"/>
      <c r="DD225" s="1696"/>
      <c r="DE225" s="1701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95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414"/>
      <c r="BQ226" s="1492"/>
      <c r="BR226" s="1697"/>
      <c r="BS226" s="1697"/>
      <c r="BT226" s="1697"/>
      <c r="BU226" s="1498"/>
      <c r="BV226" s="1395"/>
      <c r="BW226" s="1348"/>
      <c r="BX226" s="1348"/>
      <c r="BY226" s="1348"/>
      <c r="BZ226" s="1348"/>
      <c r="CA226" s="1394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95"/>
      <c r="CL226" s="1348"/>
      <c r="CM226" s="1348"/>
      <c r="CN226" s="1348"/>
      <c r="CO226" s="1349"/>
      <c r="CP226" s="1395"/>
      <c r="CQ226" s="1348"/>
      <c r="CR226" s="1348"/>
      <c r="CS226" s="1348"/>
      <c r="CT226" s="1349"/>
      <c r="CU226" s="1499"/>
      <c r="CV226" s="1490"/>
      <c r="CW226" s="1490"/>
      <c r="CX226" s="1695"/>
      <c r="CY226" s="1490"/>
      <c r="CZ226" s="1490"/>
      <c r="DA226" s="1490"/>
      <c r="DB226" s="1695"/>
      <c r="DC226" s="1352"/>
      <c r="DD226" s="1696"/>
      <c r="DE226" s="1701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94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414"/>
      <c r="BQ228" s="1394"/>
      <c r="BR228" s="1343"/>
      <c r="BS228" s="1343"/>
      <c r="BT228" s="1343"/>
      <c r="BU228" s="1344"/>
      <c r="BV228" s="1394"/>
      <c r="BW228" s="1343"/>
      <c r="BX228" s="1343"/>
      <c r="BY228" s="1343"/>
      <c r="BZ228" s="1343"/>
      <c r="CA228" s="1394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94"/>
      <c r="CL228" s="1343"/>
      <c r="CM228" s="1343"/>
      <c r="CN228" s="1343"/>
      <c r="CO228" s="1344"/>
      <c r="CP228" s="1394"/>
      <c r="CQ228" s="1343"/>
      <c r="CR228" s="1343"/>
      <c r="CS228" s="1343"/>
      <c r="CT228" s="1344"/>
      <c r="CU228" s="1499"/>
      <c r="CV228" s="1490"/>
      <c r="CW228" s="1490"/>
      <c r="CX228" s="1695"/>
      <c r="CY228" s="1490"/>
      <c r="CZ228" s="1490"/>
      <c r="DA228" s="1490"/>
      <c r="DB228" s="1695"/>
      <c r="DC228" s="1352"/>
      <c r="DD228" s="1696"/>
      <c r="DE228" s="1701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94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414"/>
      <c r="BQ229" s="1394"/>
      <c r="BR229" s="1343"/>
      <c r="BS229" s="1343"/>
      <c r="BT229" s="1343"/>
      <c r="BU229" s="1344"/>
      <c r="BV229" s="1394"/>
      <c r="BW229" s="1343"/>
      <c r="BX229" s="1343"/>
      <c r="BY229" s="1343"/>
      <c r="BZ229" s="1343"/>
      <c r="CA229" s="1394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94"/>
      <c r="CL229" s="1343"/>
      <c r="CM229" s="1343"/>
      <c r="CN229" s="1343"/>
      <c r="CO229" s="1344"/>
      <c r="CP229" s="1394"/>
      <c r="CQ229" s="1343"/>
      <c r="CR229" s="1343"/>
      <c r="CS229" s="1343"/>
      <c r="CT229" s="1344"/>
      <c r="CU229" s="1499"/>
      <c r="CV229" s="1490"/>
      <c r="CW229" s="1490"/>
      <c r="CX229" s="1695"/>
      <c r="CY229" s="1490"/>
      <c r="CZ229" s="1490"/>
      <c r="DA229" s="1490"/>
      <c r="DB229" s="1695"/>
      <c r="DC229" s="1352"/>
      <c r="DD229" s="1696"/>
      <c r="DE229" s="1701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14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94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414"/>
      <c r="BQ230" s="1394"/>
      <c r="BR230" s="1343"/>
      <c r="BS230" s="1343"/>
      <c r="BT230" s="1343"/>
      <c r="BU230" s="1344"/>
      <c r="BV230" s="1395"/>
      <c r="BW230" s="1348"/>
      <c r="BX230" s="1348"/>
      <c r="BY230" s="1348"/>
      <c r="BZ230" s="1348"/>
      <c r="CA230" s="1394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94"/>
      <c r="CL230" s="1343"/>
      <c r="CM230" s="1343"/>
      <c r="CN230" s="1343"/>
      <c r="CO230" s="1344"/>
      <c r="CP230" s="1394"/>
      <c r="CQ230" s="1343"/>
      <c r="CR230" s="1343"/>
      <c r="CS230" s="1343"/>
      <c r="CT230" s="1344"/>
      <c r="CU230" s="1499"/>
      <c r="CV230" s="1490"/>
      <c r="CW230" s="1490"/>
      <c r="CX230" s="1695"/>
      <c r="CY230" s="1490"/>
      <c r="CZ230" s="1490"/>
      <c r="DA230" s="1490"/>
      <c r="DB230" s="1695"/>
      <c r="DC230" s="1352"/>
      <c r="DD230" s="1696"/>
      <c r="DE230" s="1701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94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414"/>
      <c r="BQ232" s="1394"/>
      <c r="BR232" s="1343"/>
      <c r="BS232" s="1343"/>
      <c r="BT232" s="1343"/>
      <c r="BU232" s="1344"/>
      <c r="BV232" s="1394"/>
      <c r="BW232" s="1343"/>
      <c r="BX232" s="1343"/>
      <c r="BY232" s="1343"/>
      <c r="BZ232" s="1343"/>
      <c r="CA232" s="1394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94"/>
      <c r="CL232" s="1343"/>
      <c r="CM232" s="1343"/>
      <c r="CN232" s="1343"/>
      <c r="CO232" s="1344"/>
      <c r="CP232" s="1394"/>
      <c r="CQ232" s="1343"/>
      <c r="CR232" s="1343"/>
      <c r="CS232" s="1343"/>
      <c r="CT232" s="1344"/>
      <c r="CU232" s="1499"/>
      <c r="CV232" s="1490"/>
      <c r="CW232" s="1490"/>
      <c r="CX232" s="1695"/>
      <c r="CY232" s="1490"/>
      <c r="CZ232" s="1490"/>
      <c r="DA232" s="1490"/>
      <c r="DB232" s="1695"/>
      <c r="DC232" s="1352"/>
      <c r="DD232" s="1696"/>
      <c r="DE232" s="1701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80" t="s">
        <v>961</v>
      </c>
      <c r="BM239" s="1881" t="s">
        <v>961</v>
      </c>
      <c r="BN239" s="1881" t="s">
        <v>961</v>
      </c>
      <c r="BO239" s="1881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94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414"/>
      <c r="BQ240" s="1394"/>
      <c r="BR240" s="1343"/>
      <c r="BS240" s="1343"/>
      <c r="BT240" s="1343"/>
      <c r="BU240" s="1344"/>
      <c r="BV240" s="1394"/>
      <c r="BW240" s="1343"/>
      <c r="BX240" s="1343"/>
      <c r="BY240" s="1343"/>
      <c r="BZ240" s="1343"/>
      <c r="CA240" s="1394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94"/>
      <c r="CL240" s="1343"/>
      <c r="CM240" s="1343"/>
      <c r="CN240" s="1343"/>
      <c r="CO240" s="1344"/>
      <c r="CP240" s="1394"/>
      <c r="CQ240" s="1343"/>
      <c r="CR240" s="1343"/>
      <c r="CS240" s="1343"/>
      <c r="CT240" s="1344"/>
      <c r="CU240" s="1499"/>
      <c r="CV240" s="1490"/>
      <c r="CW240" s="1490"/>
      <c r="CX240" s="1695"/>
      <c r="CY240" s="1490"/>
      <c r="CZ240" s="1490"/>
      <c r="DA240" s="1490"/>
      <c r="DB240" s="1695"/>
      <c r="DC240" s="1352"/>
      <c r="DD240" s="1696"/>
      <c r="DE240" s="1701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94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414"/>
      <c r="BQ241" s="1394"/>
      <c r="BR241" s="1343"/>
      <c r="BS241" s="1343"/>
      <c r="BT241" s="1343"/>
      <c r="BU241" s="1344"/>
      <c r="BV241" s="1394"/>
      <c r="BW241" s="1343"/>
      <c r="BX241" s="1343"/>
      <c r="BY241" s="1343"/>
      <c r="BZ241" s="1343"/>
      <c r="CA241" s="1394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94"/>
      <c r="CL241" s="1343"/>
      <c r="CM241" s="1343"/>
      <c r="CN241" s="1343"/>
      <c r="CO241" s="1344"/>
      <c r="CP241" s="1394"/>
      <c r="CQ241" s="1343"/>
      <c r="CR241" s="1343"/>
      <c r="CS241" s="1343"/>
      <c r="CT241" s="1344"/>
      <c r="CU241" s="1499"/>
      <c r="CV241" s="1490"/>
      <c r="CW241" s="1490"/>
      <c r="CX241" s="1695"/>
      <c r="CY241" s="1490"/>
      <c r="CZ241" s="1490"/>
      <c r="DA241" s="1490"/>
      <c r="DB241" s="1695"/>
      <c r="DC241" s="1352"/>
      <c r="DD241" s="1696"/>
      <c r="DE241" s="1701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95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414"/>
      <c r="BQ242" s="1394"/>
      <c r="BR242" s="1343"/>
      <c r="BS242" s="1343"/>
      <c r="BT242" s="1343"/>
      <c r="BU242" s="1344"/>
      <c r="BV242" s="1394"/>
      <c r="BW242" s="1343"/>
      <c r="BX242" s="1343"/>
      <c r="BY242" s="1343"/>
      <c r="BZ242" s="1343"/>
      <c r="CA242" s="1394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94"/>
      <c r="CL242" s="1343"/>
      <c r="CM242" s="1343"/>
      <c r="CN242" s="1343"/>
      <c r="CO242" s="1344"/>
      <c r="CP242" s="1394"/>
      <c r="CQ242" s="1343"/>
      <c r="CR242" s="1343"/>
      <c r="CS242" s="1343"/>
      <c r="CT242" s="1344"/>
      <c r="CU242" s="1499"/>
      <c r="CV242" s="1490"/>
      <c r="CW242" s="1490"/>
      <c r="CX242" s="1695"/>
      <c r="CY242" s="1490"/>
      <c r="CZ242" s="1490"/>
      <c r="DA242" s="1490"/>
      <c r="DB242" s="1695"/>
      <c r="DC242" s="1352"/>
      <c r="DD242" s="1696"/>
      <c r="DE242" s="1701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414"/>
      <c r="BQ243" s="1394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99"/>
      <c r="CV243" s="1490"/>
      <c r="CW243" s="1490"/>
      <c r="CX243" s="1695"/>
      <c r="CY243" s="1490"/>
      <c r="CZ243" s="1490"/>
      <c r="DA243" s="1490"/>
      <c r="DB243" s="1695"/>
      <c r="DC243" s="1352"/>
      <c r="DD243" s="1696"/>
      <c r="DE243" s="1701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92"/>
      <c r="AR244" s="1697"/>
      <c r="AS244" s="1697"/>
      <c r="AT244" s="1697"/>
      <c r="AU244" s="1498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414"/>
      <c r="BQ244" s="1394"/>
      <c r="BR244" s="1343"/>
      <c r="BS244" s="1343"/>
      <c r="BT244" s="1343"/>
      <c r="BU244" s="1344"/>
      <c r="BV244" s="1395"/>
      <c r="BW244" s="1348"/>
      <c r="BX244" s="1348"/>
      <c r="BY244" s="1348"/>
      <c r="BZ244" s="1348"/>
      <c r="CA244" s="1394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94"/>
      <c r="CL244" s="1343"/>
      <c r="CM244" s="1343"/>
      <c r="CN244" s="1343"/>
      <c r="CO244" s="1344"/>
      <c r="CP244" s="1394"/>
      <c r="CQ244" s="1343"/>
      <c r="CR244" s="1343"/>
      <c r="CS244" s="1343"/>
      <c r="CT244" s="1344"/>
      <c r="CU244" s="1499"/>
      <c r="CV244" s="1490"/>
      <c r="CW244" s="1490"/>
      <c r="CX244" s="1695"/>
      <c r="CY244" s="1490"/>
      <c r="CZ244" s="1490"/>
      <c r="DA244" s="1490"/>
      <c r="DB244" s="1695"/>
      <c r="DC244" s="1352"/>
      <c r="DD244" s="1696"/>
      <c r="DE244" s="1701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14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94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414"/>
      <c r="BQ245" s="1394"/>
      <c r="BR245" s="1343"/>
      <c r="BS245" s="1343"/>
      <c r="BT245" s="1343"/>
      <c r="BU245" s="1344"/>
      <c r="BV245" s="1394"/>
      <c r="BW245" s="1343"/>
      <c r="BX245" s="1343"/>
      <c r="BY245" s="1343"/>
      <c r="BZ245" s="1343"/>
      <c r="CA245" s="1394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94"/>
      <c r="CL245" s="1343"/>
      <c r="CM245" s="1343"/>
      <c r="CN245" s="1343"/>
      <c r="CO245" s="1344"/>
      <c r="CP245" s="1394"/>
      <c r="CQ245" s="1343"/>
      <c r="CR245" s="1343"/>
      <c r="CS245" s="1343"/>
      <c r="CT245" s="1344"/>
      <c r="CU245" s="1499"/>
      <c r="CV245" s="1490"/>
      <c r="CW245" s="1490"/>
      <c r="CX245" s="1695"/>
      <c r="CY245" s="1490"/>
      <c r="CZ245" s="1490"/>
      <c r="DA245" s="1490"/>
      <c r="DB245" s="1695"/>
      <c r="DC245" s="1352"/>
      <c r="DD245" s="1696"/>
      <c r="DE245" s="1701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92"/>
      <c r="AR246" s="1697"/>
      <c r="AS246" s="1697"/>
      <c r="AT246" s="1697"/>
      <c r="AU246" s="1498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414"/>
      <c r="BQ246" s="1394"/>
      <c r="BR246" s="1343"/>
      <c r="BS246" s="1343"/>
      <c r="BT246" s="1343"/>
      <c r="BU246" s="1344"/>
      <c r="BV246" s="1394"/>
      <c r="BW246" s="1343"/>
      <c r="BX246" s="1343"/>
      <c r="BY246" s="1343"/>
      <c r="BZ246" s="1343"/>
      <c r="CA246" s="1394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94"/>
      <c r="CL246" s="1343"/>
      <c r="CM246" s="1343"/>
      <c r="CN246" s="1343"/>
      <c r="CO246" s="1344"/>
      <c r="CP246" s="1394"/>
      <c r="CQ246" s="1343"/>
      <c r="CR246" s="1343"/>
      <c r="CS246" s="1343"/>
      <c r="CT246" s="1344"/>
      <c r="CU246" s="1499"/>
      <c r="CV246" s="1490"/>
      <c r="CW246" s="1490"/>
      <c r="CX246" s="1695"/>
      <c r="CY246" s="1490"/>
      <c r="CZ246" s="1490"/>
      <c r="DA246" s="1490"/>
      <c r="DB246" s="1695"/>
      <c r="DC246" s="1352"/>
      <c r="DD246" s="1696"/>
      <c r="DE246" s="1701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92"/>
      <c r="AR247" s="1697"/>
      <c r="AS247" s="1697"/>
      <c r="AT247" s="1697"/>
      <c r="AU247" s="1498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414"/>
      <c r="BQ247" s="1394"/>
      <c r="BR247" s="1343"/>
      <c r="BS247" s="1343"/>
      <c r="BT247" s="1343"/>
      <c r="BU247" s="1344"/>
      <c r="BV247" s="1394"/>
      <c r="BW247" s="1343"/>
      <c r="BX247" s="1343"/>
      <c r="BY247" s="1343"/>
      <c r="BZ247" s="1343"/>
      <c r="CA247" s="1394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94"/>
      <c r="CL247" s="1343"/>
      <c r="CM247" s="1343"/>
      <c r="CN247" s="1343"/>
      <c r="CO247" s="1344"/>
      <c r="CP247" s="1394"/>
      <c r="CQ247" s="1343"/>
      <c r="CR247" s="1343"/>
      <c r="CS247" s="1343"/>
      <c r="CT247" s="1344"/>
      <c r="CU247" s="1499"/>
      <c r="CV247" s="1490"/>
      <c r="CW247" s="1490"/>
      <c r="CX247" s="1695"/>
      <c r="CY247" s="1490"/>
      <c r="CZ247" s="1490"/>
      <c r="DA247" s="1490"/>
      <c r="DB247" s="1695"/>
      <c r="DC247" s="1352"/>
      <c r="DD247" s="1696"/>
      <c r="DE247" s="1701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95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414"/>
      <c r="BQ248" s="1394"/>
      <c r="BR248" s="1343"/>
      <c r="BS248" s="1343"/>
      <c r="BT248" s="1343"/>
      <c r="BU248" s="1344"/>
      <c r="BV248" s="1395"/>
      <c r="BW248" s="1348"/>
      <c r="BX248" s="1348"/>
      <c r="BY248" s="1348"/>
      <c r="BZ248" s="1348"/>
      <c r="CA248" s="1394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94"/>
      <c r="CL248" s="1343"/>
      <c r="CM248" s="1343"/>
      <c r="CN248" s="1343"/>
      <c r="CO248" s="1344"/>
      <c r="CP248" s="1394"/>
      <c r="CQ248" s="1343"/>
      <c r="CR248" s="1343"/>
      <c r="CS248" s="1343"/>
      <c r="CT248" s="1344"/>
      <c r="CU248" s="1499"/>
      <c r="CV248" s="1490"/>
      <c r="CW248" s="1490"/>
      <c r="CX248" s="1695"/>
      <c r="CY248" s="1490"/>
      <c r="CZ248" s="1490"/>
      <c r="DA248" s="1490"/>
      <c r="DB248" s="1695"/>
      <c r="DC248" s="1352"/>
      <c r="DD248" s="1696"/>
      <c r="DE248" s="1701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27" t="s">
        <v>1039</v>
      </c>
      <c r="W257" s="1326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94"/>
      <c r="AR261" s="1721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414"/>
      <c r="BQ261" s="1722"/>
      <c r="BR261" s="1721"/>
      <c r="BS261" s="1721"/>
      <c r="BT261" s="1721"/>
      <c r="BU261" s="1723"/>
      <c r="BV261" s="1722"/>
      <c r="BW261" s="1721"/>
      <c r="BX261" s="1721"/>
      <c r="BY261" s="1721"/>
      <c r="BZ261" s="1721"/>
      <c r="CA261" s="1722"/>
      <c r="CB261" s="1721"/>
      <c r="CC261" s="1721"/>
      <c r="CD261" s="1721"/>
      <c r="CE261" s="1723"/>
      <c r="CF261" s="1721"/>
      <c r="CG261" s="1721"/>
      <c r="CH261" s="1721"/>
      <c r="CI261" s="1721"/>
      <c r="CJ261" s="1723"/>
      <c r="CK261" s="1722"/>
      <c r="CL261" s="1721"/>
      <c r="CM261" s="1721"/>
      <c r="CN261" s="1721"/>
      <c r="CO261" s="1723"/>
      <c r="CP261" s="1722"/>
      <c r="CQ261" s="1721"/>
      <c r="CR261" s="1721"/>
      <c r="CS261" s="1721"/>
      <c r="CT261" s="1723"/>
      <c r="CU261" s="1499"/>
      <c r="CV261" s="1490"/>
      <c r="CW261" s="1490"/>
      <c r="CX261" s="1695"/>
      <c r="CY261" s="1490"/>
      <c r="CZ261" s="1490"/>
      <c r="DA261" s="1490"/>
      <c r="DB261" s="1695"/>
      <c r="DC261" s="1352"/>
      <c r="DD261" s="1696"/>
      <c r="DE261" s="1701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27" t="s">
        <v>1039</v>
      </c>
      <c r="W262" s="1326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14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0">
        <v>37</v>
      </c>
      <c r="AS271" s="2080">
        <v>38</v>
      </c>
      <c r="AT271" s="2080">
        <v>39</v>
      </c>
      <c r="AU271" s="2081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94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414"/>
      <c r="BQ278" s="1394"/>
      <c r="BR278" s="1343"/>
      <c r="BS278" s="1343"/>
      <c r="BT278" s="1343"/>
      <c r="BU278" s="1344"/>
      <c r="BV278" s="1394"/>
      <c r="BW278" s="1343"/>
      <c r="BX278" s="1343"/>
      <c r="BY278" s="1343"/>
      <c r="BZ278" s="1343"/>
      <c r="CA278" s="1394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94"/>
      <c r="CL278" s="1343"/>
      <c r="CM278" s="1343"/>
      <c r="CN278" s="1343"/>
      <c r="CO278" s="1344"/>
      <c r="CP278" s="1394"/>
      <c r="CQ278" s="1343"/>
      <c r="CR278" s="1343"/>
      <c r="CS278" s="1343"/>
      <c r="CT278" s="1344"/>
      <c r="CU278" s="1499"/>
      <c r="CV278" s="1490"/>
      <c r="CW278" s="1490"/>
      <c r="CX278" s="1695"/>
      <c r="CY278" s="1490"/>
      <c r="CZ278" s="1490"/>
      <c r="DA278" s="1490"/>
      <c r="DB278" s="1695"/>
      <c r="DC278" s="1352"/>
      <c r="DD278" s="1696"/>
      <c r="DE278" s="1701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95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414"/>
      <c r="BQ279" s="1394"/>
      <c r="BR279" s="1343"/>
      <c r="BS279" s="1343"/>
      <c r="BT279" s="1343"/>
      <c r="BU279" s="1344"/>
      <c r="BV279" s="1395"/>
      <c r="BW279" s="1348"/>
      <c r="BX279" s="1348"/>
      <c r="BY279" s="1348"/>
      <c r="BZ279" s="1348"/>
      <c r="CA279" s="1724"/>
      <c r="CB279" s="1725"/>
      <c r="CC279" s="1725"/>
      <c r="CD279" s="1725"/>
      <c r="CE279" s="1726"/>
      <c r="CF279" s="1725"/>
      <c r="CG279" s="1725"/>
      <c r="CH279" s="1725"/>
      <c r="CI279" s="1725"/>
      <c r="CJ279" s="1726"/>
      <c r="CK279" s="1395"/>
      <c r="CL279" s="1348"/>
      <c r="CM279" s="1348"/>
      <c r="CN279" s="1348"/>
      <c r="CO279" s="1349"/>
      <c r="CP279" s="1394"/>
      <c r="CQ279" s="1343"/>
      <c r="CR279" s="1343"/>
      <c r="CS279" s="1343"/>
      <c r="CT279" s="1344"/>
      <c r="CU279" s="1499"/>
      <c r="CV279" s="1490"/>
      <c r="CW279" s="1490"/>
      <c r="CX279" s="1695"/>
      <c r="CY279" s="1490"/>
      <c r="CZ279" s="1490"/>
      <c r="DA279" s="1490"/>
      <c r="DB279" s="1695"/>
      <c r="DC279" s="1352"/>
      <c r="DD279" s="1696"/>
      <c r="DE279" s="1701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14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94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414"/>
      <c r="BQ280" s="1394"/>
      <c r="BR280" s="1343"/>
      <c r="BS280" s="1343"/>
      <c r="BT280" s="1343"/>
      <c r="BU280" s="1344"/>
      <c r="BV280" s="1394"/>
      <c r="BW280" s="1343"/>
      <c r="BX280" s="1343"/>
      <c r="BY280" s="1343"/>
      <c r="BZ280" s="1343"/>
      <c r="CA280" s="1394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95"/>
      <c r="CL280" s="1348"/>
      <c r="CM280" s="1348"/>
      <c r="CN280" s="1348"/>
      <c r="CO280" s="1349"/>
      <c r="CP280" s="1395"/>
      <c r="CQ280" s="1348"/>
      <c r="CR280" s="1348"/>
      <c r="CS280" s="1348"/>
      <c r="CT280" s="1349"/>
      <c r="CU280" s="1499"/>
      <c r="CV280" s="1490"/>
      <c r="CW280" s="1490"/>
      <c r="CX280" s="1695"/>
      <c r="CY280" s="1490"/>
      <c r="CZ280" s="1490"/>
      <c r="DA280" s="1490"/>
      <c r="DB280" s="1695"/>
      <c r="DC280" s="1352"/>
      <c r="DD280" s="1696"/>
      <c r="DE280" s="1701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87" t="s">
        <v>961</v>
      </c>
      <c r="BM286" s="1888" t="s">
        <v>961</v>
      </c>
      <c r="BN286" s="1888" t="s">
        <v>961</v>
      </c>
      <c r="BO286" s="1888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94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414"/>
      <c r="BQ293" s="1394"/>
      <c r="BR293" s="1343"/>
      <c r="BS293" s="1343"/>
      <c r="BT293" s="1343"/>
      <c r="BU293" s="1723"/>
      <c r="BV293" s="1395"/>
      <c r="BW293" s="1348"/>
      <c r="BX293" s="1348"/>
      <c r="BY293" s="1348"/>
      <c r="BZ293" s="1348"/>
      <c r="CA293" s="1395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95"/>
      <c r="CL293" s="1348"/>
      <c r="CM293" s="1348"/>
      <c r="CN293" s="1348"/>
      <c r="CO293" s="1349"/>
      <c r="CP293" s="1395"/>
      <c r="CQ293" s="1348"/>
      <c r="CR293" s="1348"/>
      <c r="CS293" s="1348"/>
      <c r="CT293" s="1349"/>
      <c r="CU293" s="1499"/>
      <c r="CV293" s="1490"/>
      <c r="CW293" s="1490"/>
      <c r="CX293" s="1695"/>
      <c r="CY293" s="1490"/>
      <c r="CZ293" s="1490"/>
      <c r="DA293" s="1490"/>
      <c r="DB293" s="1695"/>
      <c r="DC293" s="1352"/>
      <c r="DD293" s="1696"/>
      <c r="DE293" s="1701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94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414"/>
      <c r="BQ295" s="1394"/>
      <c r="BR295" s="1343"/>
      <c r="BS295" s="1343"/>
      <c r="BT295" s="1343"/>
      <c r="BU295" s="1344"/>
      <c r="BV295" s="1394"/>
      <c r="BW295" s="1343"/>
      <c r="BX295" s="1343"/>
      <c r="BY295" s="1343"/>
      <c r="BZ295" s="1343"/>
      <c r="CA295" s="1394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94"/>
      <c r="CL295" s="1343"/>
      <c r="CM295" s="1343"/>
      <c r="CN295" s="1343"/>
      <c r="CO295" s="1344"/>
      <c r="CP295" s="1394"/>
      <c r="CQ295" s="1343"/>
      <c r="CR295" s="1343"/>
      <c r="CS295" s="1343"/>
      <c r="CT295" s="1344"/>
      <c r="CU295" s="1499"/>
      <c r="CV295" s="1490"/>
      <c r="CW295" s="1490"/>
      <c r="CX295" s="1695"/>
      <c r="CY295" s="1490"/>
      <c r="CZ295" s="1490"/>
      <c r="DA295" s="1490"/>
      <c r="DB295" s="1695"/>
      <c r="DC295" s="1352"/>
      <c r="DD295" s="1696"/>
      <c r="DE295" s="1701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414"/>
      <c r="BQ303" s="1394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94"/>
      <c r="CQ303" s="1343"/>
      <c r="CR303" s="1343"/>
      <c r="CS303" s="1343"/>
      <c r="CT303" s="1344"/>
      <c r="CU303" s="1499"/>
      <c r="CV303" s="1490"/>
      <c r="CW303" s="1490"/>
      <c r="CX303" s="1695"/>
      <c r="CY303" s="1490"/>
      <c r="CZ303" s="1490"/>
      <c r="DA303" s="1490"/>
      <c r="DB303" s="1695"/>
      <c r="DC303" s="1352"/>
      <c r="DD303" s="1696"/>
      <c r="DE303" s="1701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95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414"/>
      <c r="BQ304" s="1394"/>
      <c r="BR304" s="1343"/>
      <c r="BS304" s="1343"/>
      <c r="BT304" s="1343"/>
      <c r="BU304" s="1344"/>
      <c r="BV304" s="1395"/>
      <c r="BW304" s="1348"/>
      <c r="BX304" s="1348"/>
      <c r="BY304" s="1348"/>
      <c r="BZ304" s="1348"/>
      <c r="CA304" s="1394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95"/>
      <c r="CL304" s="1348"/>
      <c r="CM304" s="1348"/>
      <c r="CN304" s="1348"/>
      <c r="CO304" s="1349"/>
      <c r="CP304" s="1394"/>
      <c r="CQ304" s="1343"/>
      <c r="CR304" s="1343"/>
      <c r="CS304" s="1343"/>
      <c r="CT304" s="1344"/>
      <c r="CU304" s="1499"/>
      <c r="CV304" s="1490"/>
      <c r="CW304" s="1490"/>
      <c r="CX304" s="1695"/>
      <c r="CY304" s="1490"/>
      <c r="CZ304" s="1490"/>
      <c r="DA304" s="1490"/>
      <c r="DB304" s="1695"/>
      <c r="DC304" s="1352"/>
      <c r="DD304" s="1696"/>
      <c r="DE304" s="1701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95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414"/>
      <c r="BQ305" s="1691"/>
      <c r="BR305" s="1343"/>
      <c r="BS305" s="1343"/>
      <c r="BT305" s="1343"/>
      <c r="BU305" s="1344"/>
      <c r="BV305" s="1395"/>
      <c r="BW305" s="1348"/>
      <c r="BX305" s="1348"/>
      <c r="BY305" s="1348"/>
      <c r="BZ305" s="1348"/>
      <c r="CA305" s="1394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94"/>
      <c r="CL305" s="1343"/>
      <c r="CM305" s="1343"/>
      <c r="CN305" s="1343"/>
      <c r="CO305" s="1344"/>
      <c r="CP305" s="1394"/>
      <c r="CQ305" s="1343"/>
      <c r="CR305" s="1343"/>
      <c r="CS305" s="1343"/>
      <c r="CT305" s="1344"/>
      <c r="CU305" s="1499"/>
      <c r="CV305" s="1490"/>
      <c r="CW305" s="1490"/>
      <c r="CX305" s="1695"/>
      <c r="CY305" s="1490"/>
      <c r="CZ305" s="1490"/>
      <c r="DA305" s="1490"/>
      <c r="DB305" s="1695"/>
      <c r="DC305" s="1352"/>
      <c r="DD305" s="1696"/>
      <c r="DE305" s="1701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92"/>
      <c r="AR306" s="1697"/>
      <c r="AS306" s="1697"/>
      <c r="AT306" s="1697"/>
      <c r="AU306" s="1498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414"/>
      <c r="BQ306" s="1394"/>
      <c r="BR306" s="1343"/>
      <c r="BS306" s="1343"/>
      <c r="BT306" s="1343"/>
      <c r="BU306" s="1344"/>
      <c r="BV306" s="1394"/>
      <c r="BW306" s="1343"/>
      <c r="BX306" s="1343"/>
      <c r="BY306" s="1343"/>
      <c r="BZ306" s="1343"/>
      <c r="CA306" s="1394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94"/>
      <c r="CL306" s="1343"/>
      <c r="CM306" s="1343"/>
      <c r="CN306" s="1343"/>
      <c r="CO306" s="1344"/>
      <c r="CP306" s="1394"/>
      <c r="CQ306" s="1343"/>
      <c r="CR306" s="1343"/>
      <c r="CS306" s="1343"/>
      <c r="CT306" s="1344"/>
      <c r="CU306" s="1499"/>
      <c r="CV306" s="1490"/>
      <c r="CW306" s="1490"/>
      <c r="CX306" s="1695"/>
      <c r="CY306" s="1490"/>
      <c r="CZ306" s="1490"/>
      <c r="DA306" s="1490"/>
      <c r="DB306" s="1695"/>
      <c r="DC306" s="1352"/>
      <c r="DD306" s="1696"/>
      <c r="DE306" s="1701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692"/>
      <c r="AR307" s="1693"/>
      <c r="AS307" s="1693"/>
      <c r="AT307" s="1693"/>
      <c r="AU307" s="1694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414"/>
      <c r="BQ307" s="1394"/>
      <c r="BR307" s="1343"/>
      <c r="BS307" s="1343"/>
      <c r="BT307" s="1343"/>
      <c r="BU307" s="1344"/>
      <c r="BV307" s="1394"/>
      <c r="BW307" s="1343"/>
      <c r="BX307" s="1343"/>
      <c r="BY307" s="1343"/>
      <c r="BZ307" s="1343"/>
      <c r="CA307" s="1394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94"/>
      <c r="CL307" s="1343"/>
      <c r="CM307" s="1343"/>
      <c r="CN307" s="1343"/>
      <c r="CO307" s="1344"/>
      <c r="CP307" s="1394"/>
      <c r="CQ307" s="1343"/>
      <c r="CR307" s="1343"/>
      <c r="CS307" s="1343"/>
      <c r="CT307" s="1344"/>
      <c r="CU307" s="1499"/>
      <c r="CV307" s="1490"/>
      <c r="CW307" s="1490"/>
      <c r="CX307" s="1695"/>
      <c r="CY307" s="1490"/>
      <c r="CZ307" s="1490"/>
      <c r="DA307" s="1490"/>
      <c r="DB307" s="1695"/>
      <c r="DC307" s="1352"/>
      <c r="DD307" s="1696"/>
      <c r="DE307" s="1701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95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414"/>
      <c r="BQ308" s="1394"/>
      <c r="BR308" s="1343"/>
      <c r="BS308" s="1343"/>
      <c r="BT308" s="1343"/>
      <c r="BU308" s="1344"/>
      <c r="BV308" s="1395"/>
      <c r="BW308" s="1348"/>
      <c r="BX308" s="1348"/>
      <c r="BY308" s="1348"/>
      <c r="BZ308" s="1348"/>
      <c r="CA308" s="1394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94"/>
      <c r="CL308" s="1343"/>
      <c r="CM308" s="1343"/>
      <c r="CN308" s="1343"/>
      <c r="CO308" s="1344"/>
      <c r="CP308" s="1394"/>
      <c r="CQ308" s="1343"/>
      <c r="CR308" s="1343"/>
      <c r="CS308" s="1343"/>
      <c r="CT308" s="1344"/>
      <c r="CU308" s="1499"/>
      <c r="CV308" s="1490"/>
      <c r="CW308" s="1490"/>
      <c r="CX308" s="1695"/>
      <c r="CY308" s="1490"/>
      <c r="CZ308" s="1490"/>
      <c r="DA308" s="1490"/>
      <c r="DB308" s="1695"/>
      <c r="DC308" s="1352"/>
      <c r="DD308" s="1696"/>
      <c r="DE308" s="1701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95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414"/>
      <c r="BQ309" s="1394"/>
      <c r="BR309" s="1343"/>
      <c r="BS309" s="1343"/>
      <c r="BT309" s="1343"/>
      <c r="BU309" s="1344"/>
      <c r="BV309" s="1394"/>
      <c r="BW309" s="1343"/>
      <c r="BX309" s="1343"/>
      <c r="BY309" s="1343"/>
      <c r="BZ309" s="1343"/>
      <c r="CA309" s="1394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94"/>
      <c r="CL309" s="1343"/>
      <c r="CM309" s="1343"/>
      <c r="CN309" s="1343"/>
      <c r="CO309" s="1344"/>
      <c r="CP309" s="1394"/>
      <c r="CQ309" s="1343"/>
      <c r="CR309" s="1343"/>
      <c r="CS309" s="1343"/>
      <c r="CT309" s="1344"/>
      <c r="CU309" s="1499"/>
      <c r="CV309" s="1490"/>
      <c r="CW309" s="1490"/>
      <c r="CX309" s="1695"/>
      <c r="CY309" s="1490"/>
      <c r="CZ309" s="1490"/>
      <c r="DA309" s="1490"/>
      <c r="DB309" s="1695"/>
      <c r="DC309" s="1352"/>
      <c r="DD309" s="1696"/>
      <c r="DE309" s="1701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95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414"/>
      <c r="BQ310" s="1394"/>
      <c r="BR310" s="1343"/>
      <c r="BS310" s="1343"/>
      <c r="BT310" s="1343"/>
      <c r="BU310" s="1344"/>
      <c r="BV310" s="1394"/>
      <c r="BW310" s="1343"/>
      <c r="BX310" s="1343"/>
      <c r="BY310" s="1343"/>
      <c r="BZ310" s="1343"/>
      <c r="CA310" s="1394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94"/>
      <c r="CL310" s="1343"/>
      <c r="CM310" s="1343"/>
      <c r="CN310" s="1343"/>
      <c r="CO310" s="1344"/>
      <c r="CP310" s="1394"/>
      <c r="CQ310" s="1343"/>
      <c r="CR310" s="1343"/>
      <c r="CS310" s="1343"/>
      <c r="CT310" s="1344"/>
      <c r="CU310" s="1499"/>
      <c r="CV310" s="1490"/>
      <c r="CW310" s="1490"/>
      <c r="CX310" s="1695"/>
      <c r="CY310" s="1490"/>
      <c r="CZ310" s="1490"/>
      <c r="DA310" s="1490"/>
      <c r="DB310" s="1695"/>
      <c r="DC310" s="1352"/>
      <c r="DD310" s="1696"/>
      <c r="DE310" s="1701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94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414"/>
      <c r="BQ311" s="1394"/>
      <c r="BR311" s="1343"/>
      <c r="BS311" s="1343"/>
      <c r="BT311" s="1343"/>
      <c r="BU311" s="1344"/>
      <c r="BV311" s="1394"/>
      <c r="BW311" s="1343"/>
      <c r="BX311" s="1343"/>
      <c r="BY311" s="1343"/>
      <c r="BZ311" s="1343"/>
      <c r="CA311" s="1394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94"/>
      <c r="CL311" s="1343"/>
      <c r="CM311" s="1343"/>
      <c r="CN311" s="1343"/>
      <c r="CO311" s="1344"/>
      <c r="CP311" s="1394"/>
      <c r="CQ311" s="1343"/>
      <c r="CR311" s="1343"/>
      <c r="CS311" s="1343"/>
      <c r="CT311" s="1344"/>
      <c r="CU311" s="1499"/>
      <c r="CV311" s="1490"/>
      <c r="CW311" s="1490"/>
      <c r="CX311" s="1695"/>
      <c r="CY311" s="1490"/>
      <c r="CZ311" s="1490"/>
      <c r="DA311" s="1490"/>
      <c r="DB311" s="1695"/>
      <c r="DC311" s="1352"/>
      <c r="DD311" s="1696"/>
      <c r="DE311" s="1701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80" t="s">
        <v>961</v>
      </c>
      <c r="BM318" s="1881" t="s">
        <v>961</v>
      </c>
      <c r="BN318" s="1881" t="s">
        <v>961</v>
      </c>
      <c r="BO318" s="1881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94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414"/>
      <c r="BQ321" s="1394"/>
      <c r="BR321" s="1343"/>
      <c r="BS321" s="1343"/>
      <c r="BT321" s="1343"/>
      <c r="BU321" s="1344"/>
      <c r="BV321" s="1394"/>
      <c r="BW321" s="1343"/>
      <c r="BX321" s="1343"/>
      <c r="BY321" s="1343"/>
      <c r="BZ321" s="1343"/>
      <c r="CA321" s="1394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94"/>
      <c r="CL321" s="1343"/>
      <c r="CM321" s="1343"/>
      <c r="CN321" s="1343"/>
      <c r="CO321" s="1344"/>
      <c r="CP321" s="1394"/>
      <c r="CQ321" s="1343"/>
      <c r="CR321" s="1343"/>
      <c r="CS321" s="1343"/>
      <c r="CT321" s="1344"/>
      <c r="CU321" s="1499"/>
      <c r="CV321" s="1490"/>
      <c r="CW321" s="1490"/>
      <c r="CX321" s="1695"/>
      <c r="CY321" s="1490"/>
      <c r="CZ321" s="1490"/>
      <c r="DA321" s="1490"/>
      <c r="DB321" s="1695"/>
      <c r="DC321" s="1352"/>
      <c r="DD321" s="1696"/>
      <c r="DE321" s="1701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94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414"/>
      <c r="BQ325" s="1394"/>
      <c r="BR325" s="1343"/>
      <c r="BS325" s="1343"/>
      <c r="BT325" s="1343"/>
      <c r="BU325" s="1344"/>
      <c r="BV325" s="1394"/>
      <c r="BW325" s="1343"/>
      <c r="BX325" s="1343"/>
      <c r="BY325" s="1343"/>
      <c r="BZ325" s="1343"/>
      <c r="CA325" s="1394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94"/>
      <c r="CL325" s="1343"/>
      <c r="CM325" s="1343"/>
      <c r="CN325" s="1343"/>
      <c r="CO325" s="1344"/>
      <c r="CP325" s="1394"/>
      <c r="CQ325" s="1343"/>
      <c r="CR325" s="1343"/>
      <c r="CS325" s="1343"/>
      <c r="CT325" s="1344"/>
      <c r="CU325" s="1499"/>
      <c r="CV325" s="1490"/>
      <c r="CW325" s="1490"/>
      <c r="CX325" s="1695"/>
      <c r="CY325" s="1490"/>
      <c r="CZ325" s="1490"/>
      <c r="DA325" s="1490"/>
      <c r="DB325" s="1695"/>
      <c r="DC325" s="1352"/>
      <c r="DD325" s="1696"/>
      <c r="DE325" s="1701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94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414"/>
      <c r="BQ326" s="1394"/>
      <c r="BR326" s="1343"/>
      <c r="BS326" s="1343"/>
      <c r="BT326" s="1343"/>
      <c r="BU326" s="1344"/>
      <c r="BV326" s="1394"/>
      <c r="BW326" s="1343"/>
      <c r="BX326" s="1343"/>
      <c r="BY326" s="1343"/>
      <c r="BZ326" s="1343"/>
      <c r="CA326" s="1394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94"/>
      <c r="CL326" s="1343"/>
      <c r="CM326" s="1343"/>
      <c r="CN326" s="1343"/>
      <c r="CO326" s="1344"/>
      <c r="CP326" s="1394"/>
      <c r="CQ326" s="1343"/>
      <c r="CR326" s="1343"/>
      <c r="CS326" s="1343"/>
      <c r="CT326" s="1344"/>
      <c r="CU326" s="1499"/>
      <c r="CV326" s="1490"/>
      <c r="CW326" s="1490"/>
      <c r="CX326" s="1695"/>
      <c r="CY326" s="1490"/>
      <c r="CZ326" s="1490"/>
      <c r="DA326" s="1490"/>
      <c r="DB326" s="1695"/>
      <c r="DC326" s="1352"/>
      <c r="DD326" s="1696"/>
      <c r="DE326" s="1701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94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414"/>
      <c r="BQ331" s="1394"/>
      <c r="BR331" s="1343"/>
      <c r="BS331" s="1343"/>
      <c r="BT331" s="1343"/>
      <c r="BU331" s="1344"/>
      <c r="BV331" s="1394"/>
      <c r="BW331" s="1343"/>
      <c r="BX331" s="1343"/>
      <c r="BY331" s="1343"/>
      <c r="BZ331" s="1343"/>
      <c r="CA331" s="1394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94"/>
      <c r="CL331" s="1343"/>
      <c r="CM331" s="1343"/>
      <c r="CN331" s="1343"/>
      <c r="CO331" s="1344"/>
      <c r="CP331" s="1394"/>
      <c r="CQ331" s="1343"/>
      <c r="CR331" s="1343"/>
      <c r="CS331" s="1343"/>
      <c r="CT331" s="1344"/>
      <c r="CU331" s="1499"/>
      <c r="CV331" s="1490"/>
      <c r="CW331" s="1490"/>
      <c r="CX331" s="1695"/>
      <c r="CY331" s="1490"/>
      <c r="CZ331" s="1490"/>
      <c r="DA331" s="1490"/>
      <c r="DB331" s="1695"/>
      <c r="DC331" s="1352"/>
      <c r="DD331" s="1696"/>
      <c r="DE331" s="1701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95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414"/>
      <c r="BQ332" s="1394"/>
      <c r="BR332" s="1343"/>
      <c r="BS332" s="1343"/>
      <c r="BT332" s="1343"/>
      <c r="BU332" s="1344"/>
      <c r="BV332" s="1395"/>
      <c r="BW332" s="1348"/>
      <c r="BX332" s="1348"/>
      <c r="BY332" s="1348"/>
      <c r="BZ332" s="1348"/>
      <c r="CA332" s="1394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94"/>
      <c r="CL332" s="1343"/>
      <c r="CM332" s="1343"/>
      <c r="CN332" s="1343"/>
      <c r="CO332" s="1344"/>
      <c r="CP332" s="1394"/>
      <c r="CQ332" s="1343"/>
      <c r="CR332" s="1343"/>
      <c r="CS332" s="1343"/>
      <c r="CT332" s="1344"/>
      <c r="CU332" s="1499"/>
      <c r="CV332" s="1490"/>
      <c r="CW332" s="1490"/>
      <c r="CX332" s="1695"/>
      <c r="CY332" s="1490"/>
      <c r="CZ332" s="1490"/>
      <c r="DA332" s="1490"/>
      <c r="DB332" s="1695"/>
      <c r="DC332" s="1352"/>
      <c r="DD332" s="1696"/>
      <c r="DE332" s="1701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95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414"/>
      <c r="BQ333" s="1394"/>
      <c r="BR333" s="1343"/>
      <c r="BS333" s="1343"/>
      <c r="BT333" s="1343"/>
      <c r="BU333" s="1344"/>
      <c r="BV333" s="1395"/>
      <c r="BW333" s="1348"/>
      <c r="BX333" s="1348"/>
      <c r="BY333" s="1348"/>
      <c r="BZ333" s="1348"/>
      <c r="CA333" s="1394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94"/>
      <c r="CL333" s="1343"/>
      <c r="CM333" s="1343"/>
      <c r="CN333" s="1343"/>
      <c r="CO333" s="1344"/>
      <c r="CP333" s="1394"/>
      <c r="CQ333" s="1343"/>
      <c r="CR333" s="1343"/>
      <c r="CS333" s="1343"/>
      <c r="CT333" s="1344"/>
      <c r="CU333" s="1499"/>
      <c r="CV333" s="1490"/>
      <c r="CW333" s="1490"/>
      <c r="CX333" s="1695"/>
      <c r="CY333" s="1490"/>
      <c r="CZ333" s="1490"/>
      <c r="DA333" s="1490"/>
      <c r="DB333" s="1695"/>
      <c r="DC333" s="1352"/>
      <c r="DD333" s="1696"/>
      <c r="DE333" s="1701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14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94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414"/>
      <c r="BQ334" s="1691"/>
      <c r="BR334" s="1343"/>
      <c r="BS334" s="1343"/>
      <c r="BT334" s="1343"/>
      <c r="BU334" s="1344"/>
      <c r="BV334" s="1691"/>
      <c r="BW334" s="1343"/>
      <c r="BX334" s="1343"/>
      <c r="BY334" s="1343"/>
      <c r="BZ334" s="1343"/>
      <c r="CA334" s="1394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94"/>
      <c r="CL334" s="1343"/>
      <c r="CM334" s="1343"/>
      <c r="CN334" s="1343"/>
      <c r="CO334" s="1344"/>
      <c r="CP334" s="1394"/>
      <c r="CQ334" s="1343"/>
      <c r="CR334" s="1343"/>
      <c r="CS334" s="1343"/>
      <c r="CT334" s="1344"/>
      <c r="CU334" s="1499"/>
      <c r="CV334" s="1490"/>
      <c r="CW334" s="1490"/>
      <c r="CX334" s="1695"/>
      <c r="CY334" s="1490"/>
      <c r="CZ334" s="1490"/>
      <c r="DA334" s="1490"/>
      <c r="DB334" s="1695"/>
      <c r="DC334" s="1352"/>
      <c r="DD334" s="1696"/>
      <c r="DE334" s="1701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14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94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414"/>
      <c r="BQ335" s="1394"/>
      <c r="BR335" s="1343"/>
      <c r="BS335" s="1343"/>
      <c r="BT335" s="1343"/>
      <c r="BU335" s="1344"/>
      <c r="BV335" s="1394"/>
      <c r="BW335" s="1343"/>
      <c r="BX335" s="1343"/>
      <c r="BY335" s="1343"/>
      <c r="BZ335" s="1343"/>
      <c r="CA335" s="1394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94"/>
      <c r="CL335" s="1343"/>
      <c r="CM335" s="1343"/>
      <c r="CN335" s="1343"/>
      <c r="CO335" s="1344"/>
      <c r="CP335" s="1394"/>
      <c r="CQ335" s="1343"/>
      <c r="CR335" s="1343"/>
      <c r="CS335" s="1343"/>
      <c r="CT335" s="1344"/>
      <c r="CU335" s="1499"/>
      <c r="CV335" s="1490"/>
      <c r="CW335" s="1490"/>
      <c r="CX335" s="1695"/>
      <c r="CY335" s="1490"/>
      <c r="CZ335" s="1490"/>
      <c r="DA335" s="1490"/>
      <c r="DB335" s="1695"/>
      <c r="DC335" s="1352"/>
      <c r="DD335" s="1696"/>
      <c r="DE335" s="1701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49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92"/>
      <c r="AR340" s="1727"/>
      <c r="AS340" s="1697"/>
      <c r="AT340" s="1697"/>
      <c r="AU340" s="1498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414"/>
      <c r="BQ340" s="1394"/>
      <c r="BR340" s="1343"/>
      <c r="BS340" s="1343"/>
      <c r="BT340" s="1343"/>
      <c r="BU340" s="1344"/>
      <c r="BV340" s="1394"/>
      <c r="BW340" s="1343"/>
      <c r="BX340" s="1343"/>
      <c r="BY340" s="1343"/>
      <c r="BZ340" s="1343"/>
      <c r="CA340" s="1394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94"/>
      <c r="CL340" s="1343"/>
      <c r="CM340" s="1343"/>
      <c r="CN340" s="1343"/>
      <c r="CO340" s="1344"/>
      <c r="CP340" s="1394"/>
      <c r="CQ340" s="1343"/>
      <c r="CR340" s="1343"/>
      <c r="CS340" s="1343"/>
      <c r="CT340" s="1344"/>
      <c r="CU340" s="1499"/>
      <c r="CV340" s="1490"/>
      <c r="CW340" s="1490"/>
      <c r="CX340" s="1695"/>
      <c r="CY340" s="1490"/>
      <c r="CZ340" s="1490"/>
      <c r="DA340" s="1490"/>
      <c r="DB340" s="1695"/>
      <c r="DC340" s="1352"/>
      <c r="DD340" s="1696"/>
      <c r="DE340" s="1701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414"/>
      <c r="BQ341" s="1394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94"/>
      <c r="CQ341" s="1343"/>
      <c r="CR341" s="1343"/>
      <c r="CS341" s="1343"/>
      <c r="CT341" s="1344"/>
      <c r="CU341" s="1499"/>
      <c r="CV341" s="1490"/>
      <c r="CW341" s="1490"/>
      <c r="CX341" s="1695"/>
      <c r="CY341" s="1490"/>
      <c r="CZ341" s="1490"/>
      <c r="DA341" s="1490"/>
      <c r="DB341" s="1695"/>
      <c r="DC341" s="1352"/>
      <c r="DD341" s="1696"/>
      <c r="DE341" s="1701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92"/>
      <c r="AR342" s="1697"/>
      <c r="AS342" s="1697"/>
      <c r="AT342" s="1697"/>
      <c r="AU342" s="1498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414"/>
      <c r="BQ342" s="1394"/>
      <c r="BR342" s="1343"/>
      <c r="BS342" s="1343"/>
      <c r="BT342" s="1343"/>
      <c r="BU342" s="1344"/>
      <c r="BV342" s="1394"/>
      <c r="BW342" s="1343"/>
      <c r="BX342" s="1343"/>
      <c r="BY342" s="1343"/>
      <c r="BZ342" s="1343"/>
      <c r="CA342" s="1394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94"/>
      <c r="CL342" s="1343"/>
      <c r="CM342" s="1343"/>
      <c r="CN342" s="1343"/>
      <c r="CO342" s="1344"/>
      <c r="CP342" s="1394"/>
      <c r="CQ342" s="1343"/>
      <c r="CR342" s="1343"/>
      <c r="CS342" s="1343"/>
      <c r="CT342" s="1344"/>
      <c r="CU342" s="1499"/>
      <c r="CV342" s="1490"/>
      <c r="CW342" s="1490"/>
      <c r="CX342" s="1695"/>
      <c r="CY342" s="1490"/>
      <c r="CZ342" s="1490"/>
      <c r="DA342" s="1490"/>
      <c r="DB342" s="1695"/>
      <c r="DC342" s="1352"/>
      <c r="DD342" s="1696"/>
      <c r="DE342" s="1701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95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414"/>
      <c r="BQ343" s="1394"/>
      <c r="BR343" s="1343"/>
      <c r="BS343" s="1343"/>
      <c r="BT343" s="1343"/>
      <c r="BU343" s="1344"/>
      <c r="BV343" s="1395"/>
      <c r="BW343" s="1348"/>
      <c r="BX343" s="1348"/>
      <c r="BY343" s="1348"/>
      <c r="BZ343" s="1348"/>
      <c r="CA343" s="1394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94"/>
      <c r="CL343" s="1343"/>
      <c r="CM343" s="1343"/>
      <c r="CN343" s="1343"/>
      <c r="CO343" s="1344"/>
      <c r="CP343" s="1394"/>
      <c r="CQ343" s="1343"/>
      <c r="CR343" s="1343"/>
      <c r="CS343" s="1343"/>
      <c r="CT343" s="1344"/>
      <c r="CU343" s="1499"/>
      <c r="CV343" s="1490"/>
      <c r="CW343" s="1490"/>
      <c r="CX343" s="1695"/>
      <c r="CY343" s="1490"/>
      <c r="CZ343" s="1490"/>
      <c r="DA343" s="1490"/>
      <c r="DB343" s="1695"/>
      <c r="DC343" s="1352"/>
      <c r="DD343" s="1696"/>
      <c r="DE343" s="1701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95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414"/>
      <c r="BQ344" s="1394"/>
      <c r="BR344" s="1343"/>
      <c r="BS344" s="1343"/>
      <c r="BT344" s="1343"/>
      <c r="BU344" s="1344"/>
      <c r="BV344" s="1394"/>
      <c r="BW344" s="1343"/>
      <c r="BX344" s="1343"/>
      <c r="BY344" s="1343"/>
      <c r="BZ344" s="1343"/>
      <c r="CA344" s="1394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94"/>
      <c r="CL344" s="1343"/>
      <c r="CM344" s="1343"/>
      <c r="CN344" s="1343"/>
      <c r="CO344" s="1344"/>
      <c r="CP344" s="1394"/>
      <c r="CQ344" s="1343"/>
      <c r="CR344" s="1343"/>
      <c r="CS344" s="1343"/>
      <c r="CT344" s="1344"/>
      <c r="CU344" s="1499"/>
      <c r="CV344" s="1490"/>
      <c r="CW344" s="1490"/>
      <c r="CX344" s="1695"/>
      <c r="CY344" s="1490"/>
      <c r="CZ344" s="1490"/>
      <c r="DA344" s="1490"/>
      <c r="DB344" s="1695"/>
      <c r="DC344" s="1352"/>
      <c r="DD344" s="1696"/>
      <c r="DE344" s="1701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27">
        <v>55.1</v>
      </c>
      <c r="AT347" s="1916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80" t="s">
        <v>961</v>
      </c>
      <c r="BM347" s="1881" t="s">
        <v>961</v>
      </c>
      <c r="BN347" s="1881" t="s">
        <v>961</v>
      </c>
      <c r="BO347" s="1881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94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414"/>
      <c r="BQ360" s="1394"/>
      <c r="BR360" s="1343"/>
      <c r="BS360" s="1343"/>
      <c r="BT360" s="1343"/>
      <c r="BU360" s="1344"/>
      <c r="BV360" s="1395"/>
      <c r="BW360" s="1348"/>
      <c r="BX360" s="1348"/>
      <c r="BY360" s="1348"/>
      <c r="BZ360" s="1348"/>
      <c r="CA360" s="1394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94"/>
      <c r="CL360" s="1343"/>
      <c r="CM360" s="1343"/>
      <c r="CN360" s="1343"/>
      <c r="CO360" s="1344"/>
      <c r="CP360" s="1394"/>
      <c r="CQ360" s="1343"/>
      <c r="CR360" s="1343"/>
      <c r="CS360" s="1343"/>
      <c r="CT360" s="1344"/>
      <c r="CU360" s="1499"/>
      <c r="CV360" s="1490"/>
      <c r="CW360" s="1490"/>
      <c r="CX360" s="1695"/>
      <c r="CY360" s="1490"/>
      <c r="CZ360" s="1490"/>
      <c r="DA360" s="1490"/>
      <c r="DB360" s="1695"/>
      <c r="DC360" s="1352"/>
      <c r="DD360" s="1696"/>
      <c r="DE360" s="1701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07"/>
      <c r="AR365" s="1708"/>
      <c r="AS365" s="1708"/>
      <c r="AT365" s="1708"/>
      <c r="AU365" s="1716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04"/>
      <c r="BM365" s="1705"/>
      <c r="BN365" s="1705"/>
      <c r="BO365" s="1705"/>
      <c r="BP365" s="1706"/>
      <c r="BQ365" s="1394"/>
      <c r="BR365" s="1343"/>
      <c r="BS365" s="1343"/>
      <c r="BT365" s="1343"/>
      <c r="BU365" s="1344"/>
      <c r="BV365" s="1395"/>
      <c r="BW365" s="1348"/>
      <c r="BX365" s="1348"/>
      <c r="BY365" s="1348"/>
      <c r="BZ365" s="1348"/>
      <c r="CA365" s="1394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94"/>
      <c r="CL365" s="1343"/>
      <c r="CM365" s="1343"/>
      <c r="CN365" s="1343"/>
      <c r="CO365" s="1344"/>
      <c r="CP365" s="1394"/>
      <c r="CQ365" s="1343"/>
      <c r="CR365" s="1343"/>
      <c r="CS365" s="1343"/>
      <c r="CT365" s="1344"/>
      <c r="CU365" s="1499"/>
      <c r="CV365" s="1490"/>
      <c r="CW365" s="1490"/>
      <c r="CX365" s="1695"/>
      <c r="CY365" s="1490"/>
      <c r="CZ365" s="1490"/>
      <c r="DA365" s="1490"/>
      <c r="DB365" s="1695"/>
      <c r="DC365" s="1352"/>
      <c r="DD365" s="1696"/>
      <c r="DE365" s="1701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94"/>
      <c r="AR366" s="1343"/>
      <c r="AS366" s="1343"/>
      <c r="AT366" s="1343"/>
      <c r="AU366" s="1498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414"/>
      <c r="BQ366" s="1394"/>
      <c r="BR366" s="1343"/>
      <c r="BS366" s="1343"/>
      <c r="BT366" s="1343"/>
      <c r="BU366" s="1344"/>
      <c r="BV366" s="1395"/>
      <c r="BW366" s="1348"/>
      <c r="BX366" s="1348"/>
      <c r="BY366" s="1348"/>
      <c r="BZ366" s="1348"/>
      <c r="CA366" s="1394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94"/>
      <c r="CL366" s="1343"/>
      <c r="CM366" s="1343"/>
      <c r="CN366" s="1343"/>
      <c r="CO366" s="1344"/>
      <c r="CP366" s="1394"/>
      <c r="CQ366" s="1343"/>
      <c r="CR366" s="1343"/>
      <c r="CS366" s="1343"/>
      <c r="CT366" s="1344"/>
      <c r="CU366" s="1499"/>
      <c r="CV366" s="1490"/>
      <c r="CW366" s="1490"/>
      <c r="CX366" s="1695"/>
      <c r="CY366" s="1490"/>
      <c r="CZ366" s="1490"/>
      <c r="DA366" s="1490"/>
      <c r="DB366" s="1695"/>
      <c r="DC366" s="1352"/>
      <c r="DD366" s="1696"/>
      <c r="DE366" s="1701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94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414"/>
      <c r="BQ368" s="1394"/>
      <c r="BR368" s="1343"/>
      <c r="BS368" s="1343"/>
      <c r="BT368" s="1343"/>
      <c r="BU368" s="1344"/>
      <c r="BV368" s="1395"/>
      <c r="BW368" s="1348"/>
      <c r="BX368" s="1348"/>
      <c r="BY368" s="1348"/>
      <c r="BZ368" s="1348"/>
      <c r="CA368" s="1394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94"/>
      <c r="CL368" s="1343"/>
      <c r="CM368" s="1343"/>
      <c r="CN368" s="1343"/>
      <c r="CO368" s="1344"/>
      <c r="CP368" s="1394"/>
      <c r="CQ368" s="1343"/>
      <c r="CR368" s="1343"/>
      <c r="CS368" s="1343"/>
      <c r="CT368" s="1344"/>
      <c r="CU368" s="1499"/>
      <c r="CV368" s="1490"/>
      <c r="CW368" s="1490"/>
      <c r="CX368" s="1695"/>
      <c r="CY368" s="1490"/>
      <c r="CZ368" s="1490"/>
      <c r="DA368" s="1490"/>
      <c r="DB368" s="1695"/>
      <c r="DC368" s="1352"/>
      <c r="DD368" s="1696"/>
      <c r="DE368" s="1701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94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414"/>
      <c r="BQ369" s="1395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94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95"/>
      <c r="CL369" s="1348"/>
      <c r="CM369" s="1348"/>
      <c r="CN369" s="1348"/>
      <c r="CO369" s="1349"/>
      <c r="CP369" s="1395"/>
      <c r="CQ369" s="1348"/>
      <c r="CR369" s="1348"/>
      <c r="CS369" s="1348"/>
      <c r="CT369" s="1349"/>
      <c r="CU369" s="1499"/>
      <c r="CV369" s="1490"/>
      <c r="CW369" s="1490"/>
      <c r="CX369" s="1695"/>
      <c r="CY369" s="1490"/>
      <c r="CZ369" s="1490"/>
      <c r="DA369" s="1490"/>
      <c r="DB369" s="1695"/>
      <c r="DC369" s="1352"/>
      <c r="DD369" s="1696"/>
      <c r="DE369" s="1701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95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28"/>
      <c r="BM370" s="1729"/>
      <c r="BN370" s="1729"/>
      <c r="BO370" s="1729"/>
      <c r="BP370" s="1730"/>
      <c r="BQ370" s="1394"/>
      <c r="BR370" s="1343"/>
      <c r="BS370" s="1343"/>
      <c r="BT370" s="1343"/>
      <c r="BU370" s="1344"/>
      <c r="BV370" s="1395"/>
      <c r="BW370" s="1348"/>
      <c r="BX370" s="1348"/>
      <c r="BY370" s="1348"/>
      <c r="BZ370" s="1348"/>
      <c r="CA370" s="1394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94"/>
      <c r="CL370" s="1343"/>
      <c r="CM370" s="1343"/>
      <c r="CN370" s="1343"/>
      <c r="CO370" s="1344"/>
      <c r="CP370" s="1394"/>
      <c r="CQ370" s="1343"/>
      <c r="CR370" s="1343"/>
      <c r="CS370" s="1343"/>
      <c r="CT370" s="1344"/>
      <c r="CU370" s="1499"/>
      <c r="CV370" s="1490"/>
      <c r="CW370" s="1490"/>
      <c r="CX370" s="1695"/>
      <c r="CY370" s="1490"/>
      <c r="CZ370" s="1490"/>
      <c r="DA370" s="1490"/>
      <c r="DB370" s="1695"/>
      <c r="DC370" s="1352"/>
      <c r="DD370" s="1696"/>
      <c r="DE370" s="1701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07"/>
      <c r="AR371" s="1708"/>
      <c r="AS371" s="1708"/>
      <c r="AT371" s="1708"/>
      <c r="AU371" s="1716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414"/>
      <c r="BQ371" s="1394"/>
      <c r="BR371" s="1343"/>
      <c r="BS371" s="1343"/>
      <c r="BT371" s="1343"/>
      <c r="BU371" s="1344"/>
      <c r="BV371" s="1395"/>
      <c r="BW371" s="1348"/>
      <c r="BX371" s="1348"/>
      <c r="BY371" s="1348"/>
      <c r="BZ371" s="1348"/>
      <c r="CA371" s="1394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94"/>
      <c r="CL371" s="1343"/>
      <c r="CM371" s="1343"/>
      <c r="CN371" s="1343"/>
      <c r="CO371" s="1344"/>
      <c r="CP371" s="1394"/>
      <c r="CQ371" s="1343"/>
      <c r="CR371" s="1343"/>
      <c r="CS371" s="1343"/>
      <c r="CT371" s="1344"/>
      <c r="CU371" s="1499"/>
      <c r="CV371" s="1490"/>
      <c r="CW371" s="1490"/>
      <c r="CX371" s="1695"/>
      <c r="CY371" s="1490"/>
      <c r="CZ371" s="1490"/>
      <c r="DA371" s="1490"/>
      <c r="DB371" s="1695"/>
      <c r="DC371" s="1352"/>
      <c r="DD371" s="1696"/>
      <c r="DE371" s="1701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94"/>
      <c r="AR372" s="1343"/>
      <c r="AS372" s="1343"/>
      <c r="AT372" s="1343"/>
      <c r="AU372" s="1716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414"/>
      <c r="BQ372" s="1394"/>
      <c r="BR372" s="1343"/>
      <c r="BS372" s="1343"/>
      <c r="BT372" s="1343"/>
      <c r="BU372" s="1344"/>
      <c r="BV372" s="1395"/>
      <c r="BW372" s="1348"/>
      <c r="BX372" s="1348"/>
      <c r="BY372" s="1348"/>
      <c r="BZ372" s="1348"/>
      <c r="CA372" s="1394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94"/>
      <c r="CL372" s="1343"/>
      <c r="CM372" s="1343"/>
      <c r="CN372" s="1343"/>
      <c r="CO372" s="1344"/>
      <c r="CP372" s="1394"/>
      <c r="CQ372" s="1343"/>
      <c r="CR372" s="1343"/>
      <c r="CS372" s="1343"/>
      <c r="CT372" s="1344"/>
      <c r="CU372" s="1499"/>
      <c r="CV372" s="1490"/>
      <c r="CW372" s="1490"/>
      <c r="CX372" s="1695"/>
      <c r="CY372" s="1490"/>
      <c r="CZ372" s="1490"/>
      <c r="DA372" s="1490"/>
      <c r="DB372" s="1695"/>
      <c r="DC372" s="1352"/>
      <c r="DD372" s="1696"/>
      <c r="DE372" s="1701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414"/>
      <c r="BQ378" s="1394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94"/>
      <c r="CQ378" s="1343"/>
      <c r="CR378" s="1343"/>
      <c r="CS378" s="1343"/>
      <c r="CT378" s="1344"/>
      <c r="CU378" s="1499"/>
      <c r="CV378" s="1490"/>
      <c r="CW378" s="1490"/>
      <c r="CX378" s="1695"/>
      <c r="CY378" s="1490"/>
      <c r="CZ378" s="1490"/>
      <c r="DA378" s="1490"/>
      <c r="DB378" s="1695"/>
      <c r="DC378" s="1352"/>
      <c r="DD378" s="1696"/>
      <c r="DE378" s="1701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95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414"/>
      <c r="BQ379" s="1394"/>
      <c r="BR379" s="1343"/>
      <c r="BS379" s="1343"/>
      <c r="BT379" s="1343"/>
      <c r="BU379" s="1344"/>
      <c r="BV379" s="1395"/>
      <c r="BW379" s="1348"/>
      <c r="BX379" s="1348"/>
      <c r="BY379" s="1348"/>
      <c r="BZ379" s="1348"/>
      <c r="CA379" s="1394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94"/>
      <c r="CL379" s="1343"/>
      <c r="CM379" s="1343"/>
      <c r="CN379" s="1343"/>
      <c r="CO379" s="1344"/>
      <c r="CP379" s="1394"/>
      <c r="CQ379" s="1343"/>
      <c r="CR379" s="1343"/>
      <c r="CS379" s="1343"/>
      <c r="CT379" s="1344"/>
      <c r="CU379" s="1499"/>
      <c r="CV379" s="1490"/>
      <c r="CW379" s="1490"/>
      <c r="CX379" s="1695"/>
      <c r="CY379" s="1490"/>
      <c r="CZ379" s="1490"/>
      <c r="DA379" s="1490"/>
      <c r="DB379" s="1695"/>
      <c r="DC379" s="1352"/>
      <c r="DD379" s="1696"/>
      <c r="DE379" s="1701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14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94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414"/>
      <c r="BQ380" s="1394"/>
      <c r="BR380" s="1343"/>
      <c r="BS380" s="1343"/>
      <c r="BT380" s="1343"/>
      <c r="BU380" s="1344"/>
      <c r="BV380" s="1395"/>
      <c r="BW380" s="1348"/>
      <c r="BX380" s="1348"/>
      <c r="BY380" s="1348"/>
      <c r="BZ380" s="1348"/>
      <c r="CA380" s="1394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94"/>
      <c r="CL380" s="1343"/>
      <c r="CM380" s="1343"/>
      <c r="CN380" s="1343"/>
      <c r="CO380" s="1344"/>
      <c r="CP380" s="1394"/>
      <c r="CQ380" s="1343"/>
      <c r="CR380" s="1343"/>
      <c r="CS380" s="1343"/>
      <c r="CT380" s="1344"/>
      <c r="CU380" s="1499"/>
      <c r="CV380" s="1490"/>
      <c r="CW380" s="1490"/>
      <c r="CX380" s="1695"/>
      <c r="CY380" s="1490"/>
      <c r="CZ380" s="1490"/>
      <c r="DA380" s="1490"/>
      <c r="DB380" s="1695"/>
      <c r="DC380" s="1352"/>
      <c r="DD380" s="1696"/>
      <c r="DE380" s="1701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95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414"/>
      <c r="BQ381" s="1394"/>
      <c r="BR381" s="1343"/>
      <c r="BS381" s="1343"/>
      <c r="BT381" s="1343"/>
      <c r="BU381" s="1344"/>
      <c r="BV381" s="1395"/>
      <c r="BW381" s="1348"/>
      <c r="BX381" s="1348"/>
      <c r="BY381" s="1348"/>
      <c r="BZ381" s="1348"/>
      <c r="CA381" s="1394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94"/>
      <c r="CL381" s="1343"/>
      <c r="CM381" s="1343"/>
      <c r="CN381" s="1343"/>
      <c r="CO381" s="1344"/>
      <c r="CP381" s="1394"/>
      <c r="CQ381" s="1343"/>
      <c r="CR381" s="1343"/>
      <c r="CS381" s="1343"/>
      <c r="CT381" s="1344"/>
      <c r="CU381" s="1499"/>
      <c r="CV381" s="1490"/>
      <c r="CW381" s="1490"/>
      <c r="CX381" s="1695"/>
      <c r="CY381" s="1490"/>
      <c r="CZ381" s="1490"/>
      <c r="DA381" s="1490"/>
      <c r="DB381" s="1695"/>
      <c r="DC381" s="1352"/>
      <c r="DD381" s="1696"/>
      <c r="DE381" s="1701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95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414"/>
      <c r="BQ382" s="1394"/>
      <c r="BR382" s="1343"/>
      <c r="BS382" s="1343"/>
      <c r="BT382" s="1343"/>
      <c r="BU382" s="1344"/>
      <c r="BV382" s="1394"/>
      <c r="BW382" s="1343"/>
      <c r="BX382" s="1343"/>
      <c r="BY382" s="1343"/>
      <c r="BZ382" s="1343"/>
      <c r="CA382" s="1394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94"/>
      <c r="CL382" s="1343"/>
      <c r="CM382" s="1343"/>
      <c r="CN382" s="1343"/>
      <c r="CO382" s="1344"/>
      <c r="CP382" s="1395"/>
      <c r="CQ382" s="1348"/>
      <c r="CR382" s="1348"/>
      <c r="CS382" s="1348"/>
      <c r="CT382" s="1349"/>
      <c r="CU382" s="1499"/>
      <c r="CV382" s="1490"/>
      <c r="CW382" s="1490"/>
      <c r="CX382" s="1695"/>
      <c r="CY382" s="1490"/>
      <c r="CZ382" s="1490"/>
      <c r="DA382" s="1490"/>
      <c r="DB382" s="1695"/>
      <c r="DC382" s="1352"/>
      <c r="DD382" s="1696"/>
      <c r="DE382" s="1701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92"/>
      <c r="AR383" s="1697"/>
      <c r="AS383" s="1697"/>
      <c r="AT383" s="1697"/>
      <c r="AU383" s="1498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414"/>
      <c r="BQ383" s="1394"/>
      <c r="BR383" s="1343"/>
      <c r="BS383" s="1343"/>
      <c r="BT383" s="1343"/>
      <c r="BU383" s="1344"/>
      <c r="BV383" s="1395"/>
      <c r="BW383" s="1348"/>
      <c r="BX383" s="1348"/>
      <c r="BY383" s="1348"/>
      <c r="BZ383" s="1348"/>
      <c r="CA383" s="1394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94"/>
      <c r="CL383" s="1343"/>
      <c r="CM383" s="1343"/>
      <c r="CN383" s="1343"/>
      <c r="CO383" s="1344"/>
      <c r="CP383" s="1394"/>
      <c r="CQ383" s="1343"/>
      <c r="CR383" s="1343"/>
      <c r="CS383" s="1343"/>
      <c r="CT383" s="1344"/>
      <c r="CU383" s="1499"/>
      <c r="CV383" s="1490"/>
      <c r="CW383" s="1490"/>
      <c r="CX383" s="1695"/>
      <c r="CY383" s="1490"/>
      <c r="CZ383" s="1490"/>
      <c r="DA383" s="1490"/>
      <c r="DB383" s="1695"/>
      <c r="DC383" s="1352"/>
      <c r="DD383" s="1696"/>
      <c r="DE383" s="1701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11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77"/>
      <c r="BM389" s="1878"/>
      <c r="BN389" s="1878"/>
      <c r="BO389" s="1878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80" t="s">
        <v>961</v>
      </c>
      <c r="BM390" s="1881" t="s">
        <v>961</v>
      </c>
      <c r="BN390" s="1881" t="s">
        <v>961</v>
      </c>
      <c r="BO390" s="1881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22"/>
      <c r="AR391" s="1721"/>
      <c r="AS391" s="1721"/>
      <c r="AT391" s="1721"/>
      <c r="AU391" s="1723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414"/>
      <c r="BQ391" s="1394"/>
      <c r="BR391" s="1343"/>
      <c r="BS391" s="1343"/>
      <c r="BT391" s="1343"/>
      <c r="BU391" s="1344"/>
      <c r="BV391" s="1394"/>
      <c r="BW391" s="1343"/>
      <c r="BX391" s="1343"/>
      <c r="BY391" s="1343"/>
      <c r="BZ391" s="1343"/>
      <c r="CA391" s="1394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94"/>
      <c r="CL391" s="1343"/>
      <c r="CM391" s="1343"/>
      <c r="CN391" s="1343"/>
      <c r="CO391" s="1344"/>
      <c r="CP391" s="1394"/>
      <c r="CQ391" s="1343"/>
      <c r="CR391" s="1343"/>
      <c r="CS391" s="1343"/>
      <c r="CT391" s="1344"/>
      <c r="CU391" s="1499"/>
      <c r="CV391" s="1490"/>
      <c r="CW391" s="1490"/>
      <c r="CX391" s="1695"/>
      <c r="CY391" s="1490"/>
      <c r="CZ391" s="1490"/>
      <c r="DA391" s="1490"/>
      <c r="DB391" s="1695"/>
      <c r="DC391" s="1352"/>
      <c r="DD391" s="1696"/>
      <c r="DE391" s="1701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94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414"/>
      <c r="BQ395" s="1394"/>
      <c r="BR395" s="1343"/>
      <c r="BS395" s="1343"/>
      <c r="BT395" s="1343"/>
      <c r="BU395" s="1344"/>
      <c r="BV395" s="1395"/>
      <c r="BW395" s="1348"/>
      <c r="BX395" s="1348"/>
      <c r="BY395" s="1348"/>
      <c r="BZ395" s="1348"/>
      <c r="CA395" s="1394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94"/>
      <c r="CL395" s="1343"/>
      <c r="CM395" s="1343"/>
      <c r="CN395" s="1343"/>
      <c r="CO395" s="1344"/>
      <c r="CP395" s="1394"/>
      <c r="CQ395" s="1343"/>
      <c r="CR395" s="1343"/>
      <c r="CS395" s="1343"/>
      <c r="CT395" s="1344"/>
      <c r="CU395" s="1499"/>
      <c r="CV395" s="1490"/>
      <c r="CW395" s="1490"/>
      <c r="CX395" s="1695"/>
      <c r="CY395" s="1490"/>
      <c r="CZ395" s="1490"/>
      <c r="DA395" s="1490"/>
      <c r="DB395" s="1695"/>
      <c r="DC395" s="1352"/>
      <c r="DD395" s="1696"/>
      <c r="DE395" s="1701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414"/>
      <c r="BQ396" s="1394"/>
      <c r="BR396" s="1343"/>
      <c r="BS396" s="1343"/>
      <c r="BT396" s="1343"/>
      <c r="BU396" s="1344"/>
      <c r="BV396" s="1395"/>
      <c r="BW396" s="1348"/>
      <c r="BX396" s="1348"/>
      <c r="BY396" s="1348"/>
      <c r="BZ396" s="1348"/>
      <c r="CA396" s="1394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94"/>
      <c r="CL396" s="1343"/>
      <c r="CM396" s="1343"/>
      <c r="CN396" s="1343"/>
      <c r="CO396" s="1344"/>
      <c r="CP396" s="1394"/>
      <c r="CQ396" s="1343"/>
      <c r="CR396" s="1343"/>
      <c r="CS396" s="1343"/>
      <c r="CT396" s="1344"/>
      <c r="CU396" s="1499"/>
      <c r="CV396" s="1490"/>
      <c r="CW396" s="1490"/>
      <c r="CX396" s="1695"/>
      <c r="CY396" s="1490"/>
      <c r="CZ396" s="1490"/>
      <c r="DA396" s="1490"/>
      <c r="DB396" s="1695"/>
      <c r="DC396" s="1352"/>
      <c r="DD396" s="1696"/>
      <c r="DE396" s="1701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31"/>
      <c r="AR397" s="1732"/>
      <c r="AS397" s="1732"/>
      <c r="AT397" s="1732"/>
      <c r="AU397" s="1733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414"/>
      <c r="BQ397" s="1394"/>
      <c r="BR397" s="1343"/>
      <c r="BS397" s="1343"/>
      <c r="BT397" s="1343"/>
      <c r="BU397" s="1344"/>
      <c r="BV397" s="1395"/>
      <c r="BW397" s="1348"/>
      <c r="BX397" s="1348"/>
      <c r="BY397" s="1348"/>
      <c r="BZ397" s="1348"/>
      <c r="CA397" s="1394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94"/>
      <c r="CL397" s="1343"/>
      <c r="CM397" s="1343"/>
      <c r="CN397" s="1343"/>
      <c r="CO397" s="1344"/>
      <c r="CP397" s="1394"/>
      <c r="CQ397" s="1343"/>
      <c r="CR397" s="1343"/>
      <c r="CS397" s="1343"/>
      <c r="CT397" s="1344"/>
      <c r="CU397" s="1499"/>
      <c r="CV397" s="1490"/>
      <c r="CW397" s="1490"/>
      <c r="CX397" s="1695"/>
      <c r="CY397" s="1490"/>
      <c r="CZ397" s="1490"/>
      <c r="DA397" s="1490"/>
      <c r="DB397" s="1695"/>
      <c r="DC397" s="1352"/>
      <c r="DD397" s="1696"/>
      <c r="DE397" s="1701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95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414"/>
      <c r="BQ398" s="1394"/>
      <c r="BR398" s="1343"/>
      <c r="BS398" s="1343"/>
      <c r="BT398" s="1343"/>
      <c r="BU398" s="1344"/>
      <c r="BV398" s="1395"/>
      <c r="BW398" s="1348"/>
      <c r="BX398" s="1348"/>
      <c r="BY398" s="1348"/>
      <c r="BZ398" s="1348"/>
      <c r="CA398" s="1394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94"/>
      <c r="CL398" s="1343"/>
      <c r="CM398" s="1343"/>
      <c r="CN398" s="1343"/>
      <c r="CO398" s="1344"/>
      <c r="CP398" s="1394"/>
      <c r="CQ398" s="1343"/>
      <c r="CR398" s="1343"/>
      <c r="CS398" s="1343"/>
      <c r="CT398" s="1344"/>
      <c r="CU398" s="1499"/>
      <c r="CV398" s="1490"/>
      <c r="CW398" s="1490"/>
      <c r="CX398" s="1695"/>
      <c r="CY398" s="1490"/>
      <c r="CZ398" s="1490"/>
      <c r="DA398" s="1490"/>
      <c r="DB398" s="1695"/>
      <c r="DC398" s="1352"/>
      <c r="DD398" s="1696"/>
      <c r="DE398" s="1701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95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414"/>
      <c r="BQ401" s="1492"/>
      <c r="BR401" s="1697"/>
      <c r="BS401" s="1697"/>
      <c r="BT401" s="1697"/>
      <c r="BU401" s="1498"/>
      <c r="BV401" s="1734"/>
      <c r="BW401" s="1735"/>
      <c r="BX401" s="1735"/>
      <c r="BY401" s="1735"/>
      <c r="BZ401" s="1735"/>
      <c r="CA401" s="1394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734"/>
      <c r="CL401" s="1735"/>
      <c r="CM401" s="1735"/>
      <c r="CN401" s="1735"/>
      <c r="CO401" s="1736"/>
      <c r="CP401" s="1394"/>
      <c r="CQ401" s="1343"/>
      <c r="CR401" s="1343"/>
      <c r="CS401" s="1343"/>
      <c r="CT401" s="1344"/>
      <c r="CU401" s="1499"/>
      <c r="CV401" s="1490"/>
      <c r="CW401" s="1490"/>
      <c r="CX401" s="1695"/>
      <c r="CY401" s="1490"/>
      <c r="CZ401" s="1490"/>
      <c r="DA401" s="1490"/>
      <c r="DB401" s="1695"/>
      <c r="DC401" s="1352"/>
      <c r="DD401" s="1696"/>
      <c r="DE401" s="1701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94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414"/>
      <c r="BQ402" s="1394"/>
      <c r="BR402" s="1343"/>
      <c r="BS402" s="1343"/>
      <c r="BT402" s="1343"/>
      <c r="BU402" s="1344"/>
      <c r="BV402" s="1395"/>
      <c r="BW402" s="1348"/>
      <c r="BX402" s="1348"/>
      <c r="BY402" s="1348"/>
      <c r="BZ402" s="1348"/>
      <c r="CA402" s="1394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94"/>
      <c r="CL402" s="1343"/>
      <c r="CM402" s="1343"/>
      <c r="CN402" s="1343"/>
      <c r="CO402" s="1344"/>
      <c r="CP402" s="1394"/>
      <c r="CQ402" s="1343"/>
      <c r="CR402" s="1343"/>
      <c r="CS402" s="1343"/>
      <c r="CT402" s="1344"/>
      <c r="CU402" s="1499"/>
      <c r="CV402" s="1490"/>
      <c r="CW402" s="1490"/>
      <c r="CX402" s="1695"/>
      <c r="CY402" s="1490"/>
      <c r="CZ402" s="1490"/>
      <c r="DA402" s="1490"/>
      <c r="DB402" s="1695"/>
      <c r="DC402" s="1352"/>
      <c r="DD402" s="1696"/>
      <c r="DE402" s="1701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94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414"/>
      <c r="BQ403" s="1394"/>
      <c r="BR403" s="1343"/>
      <c r="BS403" s="1343"/>
      <c r="BT403" s="1343"/>
      <c r="BU403" s="1344"/>
      <c r="BV403" s="1395"/>
      <c r="BW403" s="1348"/>
      <c r="BX403" s="1348"/>
      <c r="BY403" s="1348"/>
      <c r="BZ403" s="1348"/>
      <c r="CA403" s="1394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95"/>
      <c r="CL403" s="1348"/>
      <c r="CM403" s="1348"/>
      <c r="CN403" s="1348"/>
      <c r="CO403" s="1349"/>
      <c r="CP403" s="1395"/>
      <c r="CQ403" s="1348"/>
      <c r="CR403" s="1348"/>
      <c r="CS403" s="1348"/>
      <c r="CT403" s="1349"/>
      <c r="CU403" s="1499"/>
      <c r="CV403" s="1490"/>
      <c r="CW403" s="1490"/>
      <c r="CX403" s="1695"/>
      <c r="CY403" s="1490"/>
      <c r="CZ403" s="1490"/>
      <c r="DA403" s="1490"/>
      <c r="DB403" s="1695"/>
      <c r="DC403" s="1352"/>
      <c r="DD403" s="1696"/>
      <c r="DE403" s="1701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94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414"/>
      <c r="BQ405" s="1394"/>
      <c r="BR405" s="1343"/>
      <c r="BS405" s="1343"/>
      <c r="BT405" s="1343"/>
      <c r="BU405" s="1344"/>
      <c r="BV405" s="1395"/>
      <c r="BW405" s="1348"/>
      <c r="BX405" s="1348"/>
      <c r="BY405" s="1348"/>
      <c r="BZ405" s="1348"/>
      <c r="CA405" s="1394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94"/>
      <c r="CL405" s="1343"/>
      <c r="CM405" s="1343"/>
      <c r="CN405" s="1343"/>
      <c r="CO405" s="1344"/>
      <c r="CP405" s="1394"/>
      <c r="CQ405" s="1343"/>
      <c r="CR405" s="1343"/>
      <c r="CS405" s="1343"/>
      <c r="CT405" s="1344"/>
      <c r="CU405" s="1499"/>
      <c r="CV405" s="1490"/>
      <c r="CW405" s="1490"/>
      <c r="CX405" s="1695"/>
      <c r="CY405" s="1490"/>
      <c r="CZ405" s="1490"/>
      <c r="DA405" s="1490"/>
      <c r="DB405" s="1695"/>
      <c r="DC405" s="1352"/>
      <c r="DD405" s="1696"/>
      <c r="DE405" s="1701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37"/>
      <c r="AR408" s="1738"/>
      <c r="AS408" s="1738"/>
      <c r="AT408" s="1738"/>
      <c r="AU408" s="1739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414"/>
      <c r="BQ408" s="1394"/>
      <c r="BR408" s="1343"/>
      <c r="BS408" s="1343"/>
      <c r="BT408" s="1343"/>
      <c r="BU408" s="1344"/>
      <c r="BV408" s="1395"/>
      <c r="BW408" s="1348"/>
      <c r="BX408" s="1348"/>
      <c r="BY408" s="1348"/>
      <c r="BZ408" s="1348"/>
      <c r="CA408" s="1394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94"/>
      <c r="CL408" s="1343"/>
      <c r="CM408" s="1343"/>
      <c r="CN408" s="1343"/>
      <c r="CO408" s="1344"/>
      <c r="CP408" s="1394"/>
      <c r="CQ408" s="1343"/>
      <c r="CR408" s="1343"/>
      <c r="CS408" s="1343"/>
      <c r="CT408" s="1344"/>
      <c r="CU408" s="1499"/>
      <c r="CV408" s="1490"/>
      <c r="CW408" s="1490"/>
      <c r="CX408" s="1695"/>
      <c r="CY408" s="1490"/>
      <c r="CZ408" s="1490"/>
      <c r="DA408" s="1490"/>
      <c r="DB408" s="1695"/>
      <c r="DC408" s="1352"/>
      <c r="DD408" s="1696"/>
      <c r="DE408" s="1701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37"/>
      <c r="AR412" s="1738"/>
      <c r="AS412" s="1738"/>
      <c r="AT412" s="1738"/>
      <c r="AU412" s="1739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28"/>
      <c r="BM412" s="1729"/>
      <c r="BN412" s="1729"/>
      <c r="BO412" s="1729"/>
      <c r="BP412" s="1730"/>
      <c r="BQ412" s="1394"/>
      <c r="BR412" s="1343"/>
      <c r="BS412" s="1343"/>
      <c r="BT412" s="1343"/>
      <c r="BU412" s="1344"/>
      <c r="BV412" s="1395"/>
      <c r="BW412" s="1348"/>
      <c r="BX412" s="1348"/>
      <c r="BY412" s="1348"/>
      <c r="BZ412" s="1348"/>
      <c r="CA412" s="1394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94"/>
      <c r="CL412" s="1343"/>
      <c r="CM412" s="1343"/>
      <c r="CN412" s="1343"/>
      <c r="CO412" s="1344"/>
      <c r="CP412" s="1394"/>
      <c r="CQ412" s="1343"/>
      <c r="CR412" s="1343"/>
      <c r="CS412" s="1343"/>
      <c r="CT412" s="1344"/>
      <c r="CU412" s="1499"/>
      <c r="CV412" s="1490"/>
      <c r="CW412" s="1490"/>
      <c r="CX412" s="1695"/>
      <c r="CY412" s="1490"/>
      <c r="CZ412" s="1490"/>
      <c r="DA412" s="1490"/>
      <c r="DB412" s="1695"/>
      <c r="DC412" s="1352"/>
      <c r="DD412" s="1696"/>
      <c r="DE412" s="1701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95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414"/>
      <c r="BQ413" s="1394"/>
      <c r="BR413" s="1343"/>
      <c r="BS413" s="1343"/>
      <c r="BT413" s="1343"/>
      <c r="BU413" s="1344"/>
      <c r="BV413" s="1395"/>
      <c r="BW413" s="1348"/>
      <c r="BX413" s="1348"/>
      <c r="BY413" s="1348"/>
      <c r="BZ413" s="1348"/>
      <c r="CA413" s="1394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94"/>
      <c r="CL413" s="1343"/>
      <c r="CM413" s="1343"/>
      <c r="CN413" s="1343"/>
      <c r="CO413" s="1344"/>
      <c r="CP413" s="1394"/>
      <c r="CQ413" s="1343"/>
      <c r="CR413" s="1343"/>
      <c r="CS413" s="1343"/>
      <c r="CT413" s="1344"/>
      <c r="CU413" s="1499"/>
      <c r="CV413" s="1490"/>
      <c r="CW413" s="1490"/>
      <c r="CX413" s="1695"/>
      <c r="CY413" s="1490"/>
      <c r="CZ413" s="1490"/>
      <c r="DA413" s="1490"/>
      <c r="DB413" s="1695"/>
      <c r="DC413" s="1352"/>
      <c r="DD413" s="1696"/>
      <c r="DE413" s="1701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40"/>
      <c r="AR416" s="1741"/>
      <c r="AS416" s="1742"/>
      <c r="AT416" s="1741"/>
      <c r="AU416" s="1743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414"/>
      <c r="BQ416" s="1394"/>
      <c r="BR416" s="1343"/>
      <c r="BS416" s="1343"/>
      <c r="BT416" s="1343"/>
      <c r="BU416" s="1344"/>
      <c r="BV416" s="1395"/>
      <c r="BW416" s="1348"/>
      <c r="BX416" s="1348"/>
      <c r="BY416" s="1348"/>
      <c r="BZ416" s="1348"/>
      <c r="CA416" s="1394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94"/>
      <c r="CL416" s="1343"/>
      <c r="CM416" s="1343"/>
      <c r="CN416" s="1343"/>
      <c r="CO416" s="1344"/>
      <c r="CP416" s="1394"/>
      <c r="CQ416" s="1343"/>
      <c r="CR416" s="1343"/>
      <c r="CS416" s="1343"/>
      <c r="CT416" s="1344"/>
      <c r="CU416" s="1499"/>
      <c r="CV416" s="1490"/>
      <c r="CW416" s="1490"/>
      <c r="CX416" s="1695"/>
      <c r="CY416" s="1490"/>
      <c r="CZ416" s="1490"/>
      <c r="DA416" s="1490"/>
      <c r="DB416" s="1695"/>
      <c r="DC416" s="1352"/>
      <c r="DD416" s="1696"/>
      <c r="DE416" s="1701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94"/>
      <c r="AR419" s="1343"/>
      <c r="AS419" s="1343"/>
      <c r="AT419" s="1343"/>
      <c r="AU419" s="1744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414"/>
      <c r="BQ419" s="1691"/>
      <c r="BR419" s="1343"/>
      <c r="BS419" s="1343"/>
      <c r="BT419" s="1343"/>
      <c r="BU419" s="1344"/>
      <c r="BV419" s="1395"/>
      <c r="BW419" s="1348"/>
      <c r="BX419" s="1348"/>
      <c r="BY419" s="1348"/>
      <c r="BZ419" s="1348"/>
      <c r="CA419" s="1394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94"/>
      <c r="CL419" s="1343"/>
      <c r="CM419" s="1343"/>
      <c r="CN419" s="1343"/>
      <c r="CO419" s="1344"/>
      <c r="CP419" s="1394"/>
      <c r="CQ419" s="1343"/>
      <c r="CR419" s="1343"/>
      <c r="CS419" s="1343"/>
      <c r="CT419" s="1344"/>
      <c r="CU419" s="1499"/>
      <c r="CV419" s="1490"/>
      <c r="CW419" s="1490"/>
      <c r="CX419" s="1695"/>
      <c r="CY419" s="1490"/>
      <c r="CZ419" s="1490"/>
      <c r="DA419" s="1490"/>
      <c r="DB419" s="1695"/>
      <c r="DC419" s="1352"/>
      <c r="DD419" s="1696"/>
      <c r="DE419" s="1701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94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414"/>
      <c r="BQ421" s="1394"/>
      <c r="BR421" s="1343"/>
      <c r="BS421" s="1343"/>
      <c r="BT421" s="1343"/>
      <c r="BU421" s="1344"/>
      <c r="BV421" s="1395"/>
      <c r="BW421" s="1348"/>
      <c r="BX421" s="1348"/>
      <c r="BY421" s="1348"/>
      <c r="BZ421" s="1348"/>
      <c r="CA421" s="1394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94"/>
      <c r="CL421" s="1343"/>
      <c r="CM421" s="1343"/>
      <c r="CN421" s="1343"/>
      <c r="CO421" s="1344"/>
      <c r="CP421" s="1394"/>
      <c r="CQ421" s="1343"/>
      <c r="CR421" s="1343"/>
      <c r="CS421" s="1343"/>
      <c r="CT421" s="1344"/>
      <c r="CU421" s="1499"/>
      <c r="CV421" s="1490"/>
      <c r="CW421" s="1490"/>
      <c r="CX421" s="1695"/>
      <c r="CY421" s="1490"/>
      <c r="CZ421" s="1490"/>
      <c r="DA421" s="1490"/>
      <c r="DB421" s="1695"/>
      <c r="DC421" s="1352"/>
      <c r="DD421" s="1696"/>
      <c r="DE421" s="1701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95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414"/>
      <c r="BQ424" s="1394"/>
      <c r="BR424" s="1343"/>
      <c r="BS424" s="1343"/>
      <c r="BT424" s="1343"/>
      <c r="BU424" s="1344"/>
      <c r="BV424" s="1395"/>
      <c r="BW424" s="1348"/>
      <c r="BX424" s="1348"/>
      <c r="BY424" s="1348"/>
      <c r="BZ424" s="1348"/>
      <c r="CA424" s="1394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94"/>
      <c r="CL424" s="1343"/>
      <c r="CM424" s="1343"/>
      <c r="CN424" s="1343"/>
      <c r="CO424" s="1344"/>
      <c r="CP424" s="1394"/>
      <c r="CQ424" s="1343"/>
      <c r="CR424" s="1343"/>
      <c r="CS424" s="1343"/>
      <c r="CT424" s="1344"/>
      <c r="CU424" s="1499"/>
      <c r="CV424" s="1490"/>
      <c r="CW424" s="1490"/>
      <c r="CX424" s="1695"/>
      <c r="CY424" s="1490"/>
      <c r="CZ424" s="1490"/>
      <c r="DA424" s="1490"/>
      <c r="DB424" s="1695"/>
      <c r="DC424" s="1352"/>
      <c r="DD424" s="1696"/>
      <c r="DE424" s="1701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45"/>
      <c r="AR439" s="1746"/>
      <c r="AS439" s="1746"/>
      <c r="AT439" s="1746"/>
      <c r="AU439" s="1744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414"/>
      <c r="BQ439" s="1394"/>
      <c r="BR439" s="1343"/>
      <c r="BS439" s="1343"/>
      <c r="BT439" s="1343"/>
      <c r="BU439" s="1344"/>
      <c r="BV439" s="1394"/>
      <c r="BW439" s="1343"/>
      <c r="BX439" s="1343"/>
      <c r="BY439" s="1343"/>
      <c r="BZ439" s="1343"/>
      <c r="CA439" s="1394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94"/>
      <c r="CL439" s="1343"/>
      <c r="CM439" s="1343"/>
      <c r="CN439" s="1343"/>
      <c r="CO439" s="1344"/>
      <c r="CP439" s="1394"/>
      <c r="CQ439" s="1343"/>
      <c r="CR439" s="1343"/>
      <c r="CS439" s="1343"/>
      <c r="CT439" s="1344"/>
      <c r="CU439" s="1499"/>
      <c r="CV439" s="1490"/>
      <c r="CW439" s="1490"/>
      <c r="CX439" s="1695"/>
      <c r="CY439" s="1490"/>
      <c r="CZ439" s="1490"/>
      <c r="DA439" s="1490"/>
      <c r="DB439" s="1695"/>
      <c r="DC439" s="1352"/>
      <c r="DD439" s="1696"/>
      <c r="DE439" s="1701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94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414"/>
      <c r="BQ441" s="1394"/>
      <c r="BR441" s="1343"/>
      <c r="BS441" s="1343"/>
      <c r="BT441" s="1343"/>
      <c r="BU441" s="1344"/>
      <c r="BV441" s="1394"/>
      <c r="BW441" s="1343"/>
      <c r="BX441" s="1343"/>
      <c r="BY441" s="1343"/>
      <c r="BZ441" s="1343"/>
      <c r="CA441" s="1394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94"/>
      <c r="CL441" s="1343"/>
      <c r="CM441" s="1343"/>
      <c r="CN441" s="1343"/>
      <c r="CO441" s="1344"/>
      <c r="CP441" s="1394"/>
      <c r="CQ441" s="1343"/>
      <c r="CR441" s="1343"/>
      <c r="CS441" s="1343"/>
      <c r="CT441" s="1344"/>
      <c r="CU441" s="1499"/>
      <c r="CV441" s="1490"/>
      <c r="CW441" s="1490"/>
      <c r="CX441" s="1695"/>
      <c r="CY441" s="1490"/>
      <c r="CZ441" s="1490"/>
      <c r="DA441" s="1490"/>
      <c r="DB441" s="1695"/>
      <c r="DC441" s="1352"/>
      <c r="DD441" s="1696"/>
      <c r="DE441" s="1701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95"/>
      <c r="AR443" s="1348"/>
      <c r="AS443" s="1348"/>
      <c r="AT443" s="1348"/>
      <c r="AU443" s="1747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414"/>
      <c r="BQ443" s="1394"/>
      <c r="BR443" s="1343"/>
      <c r="BS443" s="1343"/>
      <c r="BT443" s="1343"/>
      <c r="BU443" s="1344"/>
      <c r="BV443" s="1395"/>
      <c r="BW443" s="1348"/>
      <c r="BX443" s="1348"/>
      <c r="BY443" s="1348"/>
      <c r="BZ443" s="1348"/>
      <c r="CA443" s="1394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94"/>
      <c r="CL443" s="1343"/>
      <c r="CM443" s="1343"/>
      <c r="CN443" s="1343"/>
      <c r="CO443" s="1344"/>
      <c r="CP443" s="1394"/>
      <c r="CQ443" s="1343"/>
      <c r="CR443" s="1343"/>
      <c r="CS443" s="1343"/>
      <c r="CT443" s="1344"/>
      <c r="CU443" s="1499"/>
      <c r="CV443" s="1490"/>
      <c r="CW443" s="1490"/>
      <c r="CX443" s="1695"/>
      <c r="CY443" s="1490"/>
      <c r="CZ443" s="1490"/>
      <c r="DA443" s="1490"/>
      <c r="DB443" s="1695"/>
      <c r="DC443" s="1352"/>
      <c r="DD443" s="1696"/>
      <c r="DE443" s="1701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95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414"/>
      <c r="BQ444" s="1394"/>
      <c r="BR444" s="1343"/>
      <c r="BS444" s="1343"/>
      <c r="BT444" s="1343"/>
      <c r="BU444" s="1344"/>
      <c r="BV444" s="1395"/>
      <c r="BW444" s="1348"/>
      <c r="BX444" s="1348"/>
      <c r="BY444" s="1348"/>
      <c r="BZ444" s="1348"/>
      <c r="CA444" s="1394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94"/>
      <c r="CL444" s="1343"/>
      <c r="CM444" s="1343"/>
      <c r="CN444" s="1343"/>
      <c r="CO444" s="1344"/>
      <c r="CP444" s="1394"/>
      <c r="CQ444" s="1343"/>
      <c r="CR444" s="1343"/>
      <c r="CS444" s="1343"/>
      <c r="CT444" s="1344"/>
      <c r="CU444" s="1499"/>
      <c r="CV444" s="1490"/>
      <c r="CW444" s="1490"/>
      <c r="CX444" s="1695"/>
      <c r="CY444" s="1490"/>
      <c r="CZ444" s="1490"/>
      <c r="DA444" s="1490"/>
      <c r="DB444" s="1695"/>
      <c r="DC444" s="1352"/>
      <c r="DD444" s="1696"/>
      <c r="DE444" s="1701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414"/>
      <c r="BQ445" s="1394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94"/>
      <c r="CQ445" s="1343"/>
      <c r="CR445" s="1343"/>
      <c r="CS445" s="1343"/>
      <c r="CT445" s="1344"/>
      <c r="CU445" s="1499"/>
      <c r="CV445" s="1490"/>
      <c r="CW445" s="1490"/>
      <c r="CX445" s="1695"/>
      <c r="CY445" s="1490"/>
      <c r="CZ445" s="1490"/>
      <c r="DA445" s="1490"/>
      <c r="DB445" s="1695"/>
      <c r="DC445" s="1352"/>
      <c r="DD445" s="1696"/>
      <c r="DE445" s="1701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95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414"/>
      <c r="BQ446" s="1394"/>
      <c r="BR446" s="1343"/>
      <c r="BS446" s="1343"/>
      <c r="BT446" s="1343"/>
      <c r="BU446" s="1344"/>
      <c r="BV446" s="1395"/>
      <c r="BW446" s="1348"/>
      <c r="BX446" s="1348"/>
      <c r="BY446" s="1348"/>
      <c r="BZ446" s="1348"/>
      <c r="CA446" s="1394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692"/>
      <c r="CL446" s="1693"/>
      <c r="CM446" s="1693"/>
      <c r="CN446" s="1693"/>
      <c r="CO446" s="1694"/>
      <c r="CP446" s="1394"/>
      <c r="CQ446" s="1343"/>
      <c r="CR446" s="1343"/>
      <c r="CS446" s="1343"/>
      <c r="CT446" s="1344"/>
      <c r="CU446" s="1499"/>
      <c r="CV446" s="1490"/>
      <c r="CW446" s="1490"/>
      <c r="CX446" s="1695"/>
      <c r="CY446" s="1490"/>
      <c r="CZ446" s="1490"/>
      <c r="DA446" s="1490"/>
      <c r="DB446" s="1695"/>
      <c r="DC446" s="1352"/>
      <c r="DD446" s="1696"/>
      <c r="DE446" s="1701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14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94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414"/>
      <c r="BQ447" s="1394"/>
      <c r="BR447" s="1343"/>
      <c r="BS447" s="1343"/>
      <c r="BT447" s="1343"/>
      <c r="BU447" s="1344"/>
      <c r="BV447" s="1395"/>
      <c r="BW447" s="1348"/>
      <c r="BX447" s="1348"/>
      <c r="BY447" s="1348"/>
      <c r="BZ447" s="1348"/>
      <c r="CA447" s="1394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94"/>
      <c r="CL447" s="1343"/>
      <c r="CM447" s="1343"/>
      <c r="CN447" s="1343"/>
      <c r="CO447" s="1344"/>
      <c r="CP447" s="1394"/>
      <c r="CQ447" s="1343"/>
      <c r="CR447" s="1343"/>
      <c r="CS447" s="1343"/>
      <c r="CT447" s="1344"/>
      <c r="CU447" s="1499"/>
      <c r="CV447" s="1490"/>
      <c r="CW447" s="1490"/>
      <c r="CX447" s="1695"/>
      <c r="CY447" s="1490"/>
      <c r="CZ447" s="1490"/>
      <c r="DA447" s="1490"/>
      <c r="DB447" s="1695"/>
      <c r="DC447" s="1352"/>
      <c r="DD447" s="1696"/>
      <c r="DE447" s="1701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94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414"/>
      <c r="BQ448" s="1394"/>
      <c r="BR448" s="1343"/>
      <c r="BS448" s="1343"/>
      <c r="BT448" s="1343"/>
      <c r="BU448" s="1344"/>
      <c r="BV448" s="1394"/>
      <c r="BW448" s="1343"/>
      <c r="BX448" s="1343"/>
      <c r="BY448" s="1343"/>
      <c r="BZ448" s="1343"/>
      <c r="CA448" s="1394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94"/>
      <c r="CL448" s="1343"/>
      <c r="CM448" s="1343"/>
      <c r="CN448" s="1343"/>
      <c r="CO448" s="1344"/>
      <c r="CP448" s="1394"/>
      <c r="CQ448" s="1343"/>
      <c r="CR448" s="1343"/>
      <c r="CS448" s="1343"/>
      <c r="CT448" s="1344"/>
      <c r="CU448" s="1499"/>
      <c r="CV448" s="1490"/>
      <c r="CW448" s="1490"/>
      <c r="CX448" s="1695"/>
      <c r="CY448" s="1490"/>
      <c r="CZ448" s="1490"/>
      <c r="DA448" s="1490"/>
      <c r="DB448" s="1695"/>
      <c r="DC448" s="1352"/>
      <c r="DD448" s="1696"/>
      <c r="DE448" s="1701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80" t="s">
        <v>961</v>
      </c>
      <c r="BM452" s="1881" t="s">
        <v>961</v>
      </c>
      <c r="BN452" s="1881" t="s">
        <v>961</v>
      </c>
      <c r="BO452" s="1881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94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414"/>
      <c r="BQ454" s="1394"/>
      <c r="BR454" s="1343"/>
      <c r="BS454" s="1343"/>
      <c r="BT454" s="1343"/>
      <c r="BU454" s="1344"/>
      <c r="BV454" s="1394"/>
      <c r="BW454" s="1343"/>
      <c r="BX454" s="1343"/>
      <c r="BY454" s="1343"/>
      <c r="BZ454" s="1343"/>
      <c r="CA454" s="1394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94"/>
      <c r="CL454" s="1343"/>
      <c r="CM454" s="1343"/>
      <c r="CN454" s="1343"/>
      <c r="CO454" s="1344"/>
      <c r="CP454" s="1394"/>
      <c r="CQ454" s="1343"/>
      <c r="CR454" s="1343"/>
      <c r="CS454" s="1343"/>
      <c r="CT454" s="1344"/>
      <c r="CU454" s="1499"/>
      <c r="CV454" s="1490"/>
      <c r="CW454" s="1490"/>
      <c r="CX454" s="1695"/>
      <c r="CY454" s="1490"/>
      <c r="CZ454" s="1490"/>
      <c r="DA454" s="1490"/>
      <c r="DB454" s="1695"/>
      <c r="DC454" s="1352"/>
      <c r="DD454" s="1696"/>
      <c r="DE454" s="1701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48"/>
      <c r="AR455" s="1749"/>
      <c r="AS455" s="1749"/>
      <c r="AT455" s="1749"/>
      <c r="AU455" s="1750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414"/>
      <c r="BQ455" s="1394"/>
      <c r="BR455" s="1343"/>
      <c r="BS455" s="1343"/>
      <c r="BT455" s="1343"/>
      <c r="BU455" s="1344"/>
      <c r="BV455" s="1394"/>
      <c r="BW455" s="1343"/>
      <c r="BX455" s="1343"/>
      <c r="BY455" s="1343"/>
      <c r="BZ455" s="1343"/>
      <c r="CA455" s="1394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94"/>
      <c r="CL455" s="1343"/>
      <c r="CM455" s="1343"/>
      <c r="CN455" s="1343"/>
      <c r="CO455" s="1344"/>
      <c r="CP455" s="1394"/>
      <c r="CQ455" s="1343"/>
      <c r="CR455" s="1343"/>
      <c r="CS455" s="1343"/>
      <c r="CT455" s="1344"/>
      <c r="CU455" s="1499"/>
      <c r="CV455" s="1490"/>
      <c r="CW455" s="1490"/>
      <c r="CX455" s="1695"/>
      <c r="CY455" s="1490"/>
      <c r="CZ455" s="1490"/>
      <c r="DA455" s="1490"/>
      <c r="DB455" s="1695"/>
      <c r="DC455" s="1352"/>
      <c r="DD455" s="1696"/>
      <c r="DE455" s="1701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07"/>
      <c r="AR456" s="1708"/>
      <c r="AS456" s="1708"/>
      <c r="AT456" s="1708"/>
      <c r="AU456" s="1716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414"/>
      <c r="BQ456" s="1394"/>
      <c r="BR456" s="1343"/>
      <c r="BS456" s="1343"/>
      <c r="BT456" s="1343"/>
      <c r="BU456" s="1344"/>
      <c r="BV456" s="1722"/>
      <c r="BW456" s="1721"/>
      <c r="BX456" s="1721"/>
      <c r="BY456" s="1721"/>
      <c r="BZ456" s="1721"/>
      <c r="CA456" s="1394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707"/>
      <c r="CL456" s="1708"/>
      <c r="CM456" s="1708"/>
      <c r="CN456" s="1708"/>
      <c r="CO456" s="1716"/>
      <c r="CP456" s="1394"/>
      <c r="CQ456" s="1343"/>
      <c r="CR456" s="1343"/>
      <c r="CS456" s="1343"/>
      <c r="CT456" s="1344"/>
      <c r="CU456" s="1499"/>
      <c r="CV456" s="1490"/>
      <c r="CW456" s="1490"/>
      <c r="CX456" s="1695"/>
      <c r="CY456" s="1490"/>
      <c r="CZ456" s="1490"/>
      <c r="DA456" s="1490"/>
      <c r="DB456" s="1695"/>
      <c r="DC456" s="1352"/>
      <c r="DD456" s="1696"/>
      <c r="DE456" s="1701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95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414"/>
      <c r="BQ459" s="1394"/>
      <c r="BR459" s="1343"/>
      <c r="BS459" s="1343"/>
      <c r="BT459" s="1343"/>
      <c r="BU459" s="1344"/>
      <c r="BV459" s="1394"/>
      <c r="BW459" s="1343"/>
      <c r="BX459" s="1343"/>
      <c r="BY459" s="1343"/>
      <c r="BZ459" s="1343"/>
      <c r="CA459" s="1394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94"/>
      <c r="CL459" s="1343"/>
      <c r="CM459" s="1343"/>
      <c r="CN459" s="1343"/>
      <c r="CO459" s="1344"/>
      <c r="CP459" s="1394"/>
      <c r="CQ459" s="1343"/>
      <c r="CR459" s="1343"/>
      <c r="CS459" s="1343"/>
      <c r="CT459" s="1344"/>
      <c r="CU459" s="1499"/>
      <c r="CV459" s="1490"/>
      <c r="CW459" s="1490"/>
      <c r="CX459" s="1695"/>
      <c r="CY459" s="1490"/>
      <c r="CZ459" s="1490"/>
      <c r="DA459" s="1490"/>
      <c r="DB459" s="1695"/>
      <c r="DC459" s="1352"/>
      <c r="DD459" s="1696"/>
      <c r="DE459" s="1701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92"/>
      <c r="AR461" s="1697"/>
      <c r="AS461" s="1697"/>
      <c r="AT461" s="1697"/>
      <c r="AU461" s="1498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414"/>
      <c r="BQ461" s="1394"/>
      <c r="BR461" s="1343"/>
      <c r="BS461" s="1343"/>
      <c r="BT461" s="1343"/>
      <c r="BU461" s="1344"/>
      <c r="BV461" s="1394"/>
      <c r="BW461" s="1343"/>
      <c r="BX461" s="1343"/>
      <c r="BY461" s="1343"/>
      <c r="BZ461" s="1343"/>
      <c r="CA461" s="1394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94"/>
      <c r="CL461" s="1343"/>
      <c r="CM461" s="1343"/>
      <c r="CN461" s="1343"/>
      <c r="CO461" s="1344"/>
      <c r="CP461" s="1394"/>
      <c r="CQ461" s="1343"/>
      <c r="CR461" s="1343"/>
      <c r="CS461" s="1343"/>
      <c r="CT461" s="1344"/>
      <c r="CU461" s="1499"/>
      <c r="CV461" s="1490"/>
      <c r="CW461" s="1490"/>
      <c r="CX461" s="1695"/>
      <c r="CY461" s="1490"/>
      <c r="CZ461" s="1490"/>
      <c r="DA461" s="1490"/>
      <c r="DB461" s="1695"/>
      <c r="DC461" s="1352"/>
      <c r="DD461" s="1696"/>
      <c r="DE461" s="1701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95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414"/>
      <c r="BQ469" s="1691"/>
      <c r="BR469" s="1751"/>
      <c r="BS469" s="1751"/>
      <c r="BT469" s="1751"/>
      <c r="BU469" s="1752"/>
      <c r="BV469" s="1395"/>
      <c r="BW469" s="1348"/>
      <c r="BX469" s="1348"/>
      <c r="BY469" s="1348"/>
      <c r="BZ469" s="1348"/>
      <c r="CA469" s="1691"/>
      <c r="CB469" s="1751"/>
      <c r="CC469" s="1751"/>
      <c r="CD469" s="1751"/>
      <c r="CE469" s="1752"/>
      <c r="CF469" s="1751"/>
      <c r="CG469" s="1751"/>
      <c r="CH469" s="1751"/>
      <c r="CI469" s="1751"/>
      <c r="CJ469" s="1752"/>
      <c r="CK469" s="1691"/>
      <c r="CL469" s="1751"/>
      <c r="CM469" s="1753"/>
      <c r="CN469" s="1751"/>
      <c r="CO469" s="1752"/>
      <c r="CP469" s="1691"/>
      <c r="CQ469" s="1751"/>
      <c r="CR469" s="1751"/>
      <c r="CS469" s="1751"/>
      <c r="CT469" s="1752"/>
      <c r="CU469" s="1499"/>
      <c r="CV469" s="1490"/>
      <c r="CW469" s="1490"/>
      <c r="CX469" s="1695"/>
      <c r="CY469" s="1490"/>
      <c r="CZ469" s="1490"/>
      <c r="DA469" s="1490"/>
      <c r="DB469" s="1695"/>
      <c r="DC469" s="1352"/>
      <c r="DD469" s="1696"/>
      <c r="DE469" s="1701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94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414"/>
      <c r="BQ483" s="1394"/>
      <c r="BR483" s="1343"/>
      <c r="BS483" s="1343"/>
      <c r="BT483" s="1343"/>
      <c r="BU483" s="1344"/>
      <c r="BV483" s="1394"/>
      <c r="BW483" s="1343"/>
      <c r="BX483" s="1343"/>
      <c r="BY483" s="1343"/>
      <c r="BZ483" s="1343"/>
      <c r="CA483" s="1394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94"/>
      <c r="CL483" s="1343"/>
      <c r="CM483" s="1343"/>
      <c r="CN483" s="1343"/>
      <c r="CO483" s="1344"/>
      <c r="CP483" s="1394"/>
      <c r="CQ483" s="1343"/>
      <c r="CR483" s="1343"/>
      <c r="CS483" s="1343"/>
      <c r="CT483" s="1344"/>
      <c r="CU483" s="1499"/>
      <c r="CV483" s="1490"/>
      <c r="CW483" s="1490"/>
      <c r="CX483" s="1695"/>
      <c r="CY483" s="1490"/>
      <c r="CZ483" s="1490"/>
      <c r="DA483" s="1490"/>
      <c r="DB483" s="1695"/>
      <c r="DC483" s="1352"/>
      <c r="DD483" s="1696"/>
      <c r="DE483" s="1701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22"/>
      <c r="AR491" s="1721"/>
      <c r="AS491" s="1721"/>
      <c r="AT491" s="1721"/>
      <c r="AU491" s="1723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414"/>
      <c r="BQ491" s="1394"/>
      <c r="BR491" s="1343"/>
      <c r="BS491" s="1343"/>
      <c r="BT491" s="1343"/>
      <c r="BU491" s="1344"/>
      <c r="BV491" s="1492"/>
      <c r="BW491" s="1697"/>
      <c r="BX491" s="1697"/>
      <c r="BY491" s="1697"/>
      <c r="BZ491" s="1697"/>
      <c r="CA491" s="1722"/>
      <c r="CB491" s="1721"/>
      <c r="CC491" s="1721"/>
      <c r="CD491" s="1721"/>
      <c r="CE491" s="1723"/>
      <c r="CF491" s="1343"/>
      <c r="CG491" s="1343"/>
      <c r="CH491" s="1343"/>
      <c r="CI491" s="1343"/>
      <c r="CJ491" s="1344"/>
      <c r="CK491" s="1394"/>
      <c r="CL491" s="1343"/>
      <c r="CM491" s="1343"/>
      <c r="CN491" s="1343"/>
      <c r="CO491" s="1344"/>
      <c r="CP491" s="1394"/>
      <c r="CQ491" s="1343"/>
      <c r="CR491" s="1343"/>
      <c r="CS491" s="1343"/>
      <c r="CT491" s="1344"/>
      <c r="CU491" s="1499"/>
      <c r="CV491" s="1490"/>
      <c r="CW491" s="1490"/>
      <c r="CX491" s="1695"/>
      <c r="CY491" s="1490"/>
      <c r="CZ491" s="1490"/>
      <c r="DA491" s="1490"/>
      <c r="DB491" s="1695"/>
      <c r="DC491" s="1352"/>
      <c r="DD491" s="1696"/>
      <c r="DE491" s="1701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1982"/>
      <c r="CL493" s="1983"/>
      <c r="CM493" s="1983"/>
      <c r="CN493" s="1983"/>
      <c r="CO493" s="1984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95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414"/>
      <c r="BQ496" s="1394"/>
      <c r="BR496" s="1343"/>
      <c r="BS496" s="1343"/>
      <c r="BT496" s="1343"/>
      <c r="BU496" s="1344"/>
      <c r="BV496" s="1395"/>
      <c r="BW496" s="1348"/>
      <c r="BX496" s="1348"/>
      <c r="BY496" s="1348"/>
      <c r="BZ496" s="1348"/>
      <c r="CA496" s="1394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94"/>
      <c r="CL496" s="1343"/>
      <c r="CM496" s="1343"/>
      <c r="CN496" s="1343"/>
      <c r="CO496" s="1344"/>
      <c r="CP496" s="1394"/>
      <c r="CQ496" s="1343"/>
      <c r="CR496" s="1343"/>
      <c r="CS496" s="1343"/>
      <c r="CT496" s="1344"/>
      <c r="CU496" s="1499"/>
      <c r="CV496" s="1490"/>
      <c r="CW496" s="1490"/>
      <c r="CX496" s="1695"/>
      <c r="CY496" s="1490"/>
      <c r="CZ496" s="1490"/>
      <c r="DA496" s="1490"/>
      <c r="DB496" s="1695"/>
      <c r="DC496" s="1352"/>
      <c r="DD496" s="1696"/>
      <c r="DE496" s="1701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688"/>
      <c r="AR497" s="1689"/>
      <c r="AS497" s="1689"/>
      <c r="AT497" s="1689"/>
      <c r="AU497" s="1690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414"/>
      <c r="BQ497" s="1688"/>
      <c r="BR497" s="1689"/>
      <c r="BS497" s="1689"/>
      <c r="BT497" s="1689"/>
      <c r="BU497" s="1690"/>
      <c r="BV497" s="1688"/>
      <c r="BW497" s="1689"/>
      <c r="BX497" s="1689"/>
      <c r="BY497" s="1689"/>
      <c r="BZ497" s="1689"/>
      <c r="CA497" s="1688"/>
      <c r="CB497" s="1689"/>
      <c r="CC497" s="1689"/>
      <c r="CD497" s="1689"/>
      <c r="CE497" s="1690"/>
      <c r="CF497" s="1689"/>
      <c r="CG497" s="1689"/>
      <c r="CH497" s="1689"/>
      <c r="CI497" s="1689"/>
      <c r="CJ497" s="1690"/>
      <c r="CK497" s="1688"/>
      <c r="CL497" s="1689"/>
      <c r="CM497" s="1689"/>
      <c r="CN497" s="1689"/>
      <c r="CO497" s="1690"/>
      <c r="CP497" s="1688"/>
      <c r="CQ497" s="1689"/>
      <c r="CR497" s="1689"/>
      <c r="CS497" s="1689"/>
      <c r="CT497" s="1690"/>
      <c r="CU497" s="1499"/>
      <c r="CV497" s="1490"/>
      <c r="CW497" s="1490"/>
      <c r="CX497" s="1695"/>
      <c r="CY497" s="1490"/>
      <c r="CZ497" s="1490"/>
      <c r="DA497" s="1490"/>
      <c r="DB497" s="1695"/>
      <c r="DC497" s="1352"/>
      <c r="DD497" s="1696"/>
      <c r="DE497" s="1701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414"/>
      <c r="BQ498" s="1394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94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94"/>
      <c r="CQ498" s="1343"/>
      <c r="CR498" s="1343"/>
      <c r="CS498" s="1343"/>
      <c r="CT498" s="1344"/>
      <c r="CU498" s="1499"/>
      <c r="CV498" s="1490"/>
      <c r="CW498" s="1490"/>
      <c r="CX498" s="1695"/>
      <c r="CY498" s="1490"/>
      <c r="CZ498" s="1490"/>
      <c r="DA498" s="1490"/>
      <c r="DB498" s="1695"/>
      <c r="DC498" s="1352"/>
      <c r="DD498" s="1696"/>
      <c r="DE498" s="1701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95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414"/>
      <c r="BQ499" s="1394"/>
      <c r="BR499" s="1343"/>
      <c r="BS499" s="1343"/>
      <c r="BT499" s="1343"/>
      <c r="BU499" s="1344"/>
      <c r="BV499" s="1395"/>
      <c r="BW499" s="1348"/>
      <c r="BX499" s="1348"/>
      <c r="BY499" s="1348"/>
      <c r="BZ499" s="1348"/>
      <c r="CA499" s="1394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94"/>
      <c r="CL499" s="1343"/>
      <c r="CM499" s="1343"/>
      <c r="CN499" s="1343"/>
      <c r="CO499" s="1344"/>
      <c r="CP499" s="1394"/>
      <c r="CQ499" s="1343"/>
      <c r="CR499" s="1343"/>
      <c r="CS499" s="1343"/>
      <c r="CT499" s="1344"/>
      <c r="CU499" s="1499"/>
      <c r="CV499" s="1490"/>
      <c r="CW499" s="1490"/>
      <c r="CX499" s="1695"/>
      <c r="CY499" s="1490"/>
      <c r="CZ499" s="1490"/>
      <c r="DA499" s="1490"/>
      <c r="DB499" s="1695"/>
      <c r="DC499" s="1352"/>
      <c r="DD499" s="1696"/>
      <c r="DE499" s="1701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14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94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414"/>
      <c r="BQ500" s="1394"/>
      <c r="BR500" s="1343"/>
      <c r="BS500" s="1343"/>
      <c r="BT500" s="1343"/>
      <c r="BU500" s="1344"/>
      <c r="BV500" s="1394"/>
      <c r="BW500" s="1343"/>
      <c r="BX500" s="1343"/>
      <c r="BY500" s="1343"/>
      <c r="BZ500" s="1343"/>
      <c r="CA500" s="1394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94"/>
      <c r="CL500" s="1343"/>
      <c r="CM500" s="1343"/>
      <c r="CN500" s="1343"/>
      <c r="CO500" s="1344"/>
      <c r="CP500" s="1394"/>
      <c r="CQ500" s="1343"/>
      <c r="CR500" s="1343"/>
      <c r="CS500" s="1343"/>
      <c r="CT500" s="1344"/>
      <c r="CU500" s="1499"/>
      <c r="CV500" s="1490"/>
      <c r="CW500" s="1490"/>
      <c r="CX500" s="1695"/>
      <c r="CY500" s="1490"/>
      <c r="CZ500" s="1490"/>
      <c r="DA500" s="1490"/>
      <c r="DB500" s="1695"/>
      <c r="DC500" s="1352"/>
      <c r="DD500" s="1696"/>
      <c r="DE500" s="1701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92"/>
      <c r="AR501" s="1697"/>
      <c r="AS501" s="1697"/>
      <c r="AT501" s="1697"/>
      <c r="AU501" s="1498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414"/>
      <c r="BQ501" s="1394"/>
      <c r="BR501" s="1343"/>
      <c r="BS501" s="1343"/>
      <c r="BT501" s="1343"/>
      <c r="BU501" s="1344"/>
      <c r="BV501" s="1394"/>
      <c r="BW501" s="1343"/>
      <c r="BX501" s="1343"/>
      <c r="BY501" s="1343"/>
      <c r="BZ501" s="1343"/>
      <c r="CA501" s="1394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94"/>
      <c r="CL501" s="1343"/>
      <c r="CM501" s="1343"/>
      <c r="CN501" s="1343"/>
      <c r="CO501" s="1344"/>
      <c r="CP501" s="1394"/>
      <c r="CQ501" s="1343"/>
      <c r="CR501" s="1343"/>
      <c r="CS501" s="1343"/>
      <c r="CT501" s="1344"/>
      <c r="CU501" s="1499"/>
      <c r="CV501" s="1490"/>
      <c r="CW501" s="1490"/>
      <c r="CX501" s="1695"/>
      <c r="CY501" s="1490"/>
      <c r="CZ501" s="1490"/>
      <c r="DA501" s="1490"/>
      <c r="DB501" s="1695"/>
      <c r="DC501" s="1352"/>
      <c r="DD501" s="1696"/>
      <c r="DE501" s="1701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40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1985">
        <v>0</v>
      </c>
      <c r="CL503" s="1986">
        <v>1023</v>
      </c>
      <c r="CM503" s="1986">
        <v>2046</v>
      </c>
      <c r="CN503" s="1986">
        <v>3068</v>
      </c>
      <c r="CO503" s="1987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82">
        <v>1</v>
      </c>
      <c r="AR504" s="788">
        <v>0</v>
      </c>
      <c r="AS504" s="1983">
        <v>1</v>
      </c>
      <c r="AT504" s="1983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80" t="s">
        <v>961</v>
      </c>
      <c r="BM504" s="1881" t="s">
        <v>961</v>
      </c>
      <c r="BN504" s="1881" t="s">
        <v>961</v>
      </c>
      <c r="BO504" s="1881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41">
        <v>-2.34</v>
      </c>
      <c r="CV506" s="1272" t="s">
        <v>1971</v>
      </c>
      <c r="CW506" s="1272" t="s">
        <v>1971</v>
      </c>
      <c r="CX506" s="1274" t="s">
        <v>1971</v>
      </c>
      <c r="CY506" s="1342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95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04"/>
      <c r="BM507" s="1705"/>
      <c r="BN507" s="1705"/>
      <c r="BO507" s="1705"/>
      <c r="BP507" s="1706"/>
      <c r="BQ507" s="1395"/>
      <c r="BR507" s="1348"/>
      <c r="BS507" s="1348"/>
      <c r="BT507" s="1348"/>
      <c r="BU507" s="1349"/>
      <c r="BV507" s="1395"/>
      <c r="BW507" s="1348"/>
      <c r="BX507" s="1348"/>
      <c r="BY507" s="1348"/>
      <c r="BZ507" s="1348"/>
      <c r="CA507" s="1394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95"/>
      <c r="CL507" s="1348"/>
      <c r="CM507" s="1348"/>
      <c r="CN507" s="1348"/>
      <c r="CO507" s="1349"/>
      <c r="CP507" s="1395"/>
      <c r="CQ507" s="1348"/>
      <c r="CR507" s="1348"/>
      <c r="CS507" s="1348"/>
      <c r="CT507" s="1349"/>
      <c r="CU507" s="1499"/>
      <c r="CV507" s="1490"/>
      <c r="CW507" s="1490"/>
      <c r="CX507" s="1695"/>
      <c r="CY507" s="1490"/>
      <c r="CZ507" s="1490"/>
      <c r="DA507" s="1490"/>
      <c r="DB507" s="1695"/>
      <c r="DC507" s="1352"/>
      <c r="DD507" s="1696"/>
      <c r="DE507" s="1701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94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414"/>
      <c r="BQ508" s="1394"/>
      <c r="BR508" s="1343"/>
      <c r="BS508" s="1343"/>
      <c r="BT508" s="1343"/>
      <c r="BU508" s="1344"/>
      <c r="BV508" s="1394"/>
      <c r="BW508" s="1343"/>
      <c r="BX508" s="1343"/>
      <c r="BY508" s="1343"/>
      <c r="BZ508" s="1343"/>
      <c r="CA508" s="1394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94"/>
      <c r="CL508" s="1343"/>
      <c r="CM508" s="1343"/>
      <c r="CN508" s="1343"/>
      <c r="CO508" s="1344"/>
      <c r="CP508" s="1394"/>
      <c r="CQ508" s="1343"/>
      <c r="CR508" s="1343"/>
      <c r="CS508" s="1343"/>
      <c r="CT508" s="1344"/>
      <c r="CU508" s="1499"/>
      <c r="CV508" s="1490"/>
      <c r="CW508" s="1490"/>
      <c r="CX508" s="1695"/>
      <c r="CY508" s="1490"/>
      <c r="CZ508" s="1490"/>
      <c r="DA508" s="1490"/>
      <c r="DB508" s="1695"/>
      <c r="DC508" s="1352"/>
      <c r="DD508" s="1696"/>
      <c r="DE508" s="1701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80" t="s">
        <v>961</v>
      </c>
      <c r="BM510" s="1881" t="s">
        <v>961</v>
      </c>
      <c r="BN510" s="1881" t="s">
        <v>961</v>
      </c>
      <c r="BO510" s="1881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80" t="s">
        <v>961</v>
      </c>
      <c r="BM511" s="1881" t="s">
        <v>961</v>
      </c>
      <c r="BN511" s="1881" t="s">
        <v>961</v>
      </c>
      <c r="BO511" s="1881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395"/>
      <c r="BW513" s="1348"/>
      <c r="BX513" s="1348"/>
      <c r="BY513" s="1348"/>
      <c r="BZ513" s="1348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1982">
        <v>9</v>
      </c>
      <c r="CL513" s="1983">
        <v>5.75</v>
      </c>
      <c r="CM513" s="1983">
        <v>4</v>
      </c>
      <c r="CN513" s="1983">
        <v>4</v>
      </c>
      <c r="CO513" s="1984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94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28"/>
      <c r="BM516" s="1729"/>
      <c r="BN516" s="1729"/>
      <c r="BO516" s="1729"/>
      <c r="BP516" s="1730"/>
      <c r="BQ516" s="1394"/>
      <c r="BR516" s="1343"/>
      <c r="BS516" s="1343"/>
      <c r="BT516" s="1343"/>
      <c r="BU516" s="1344"/>
      <c r="BV516" s="1394"/>
      <c r="BW516" s="1343"/>
      <c r="BX516" s="1343"/>
      <c r="BY516" s="1343"/>
      <c r="BZ516" s="1343"/>
      <c r="CA516" s="1394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94"/>
      <c r="CL516" s="1343"/>
      <c r="CM516" s="1343"/>
      <c r="CN516" s="1343"/>
      <c r="CO516" s="1344"/>
      <c r="CP516" s="1394"/>
      <c r="CQ516" s="1343"/>
      <c r="CR516" s="1343"/>
      <c r="CS516" s="1343"/>
      <c r="CT516" s="1344"/>
      <c r="CU516" s="1499"/>
      <c r="CV516" s="1490"/>
      <c r="CW516" s="1490"/>
      <c r="CX516" s="1695"/>
      <c r="CY516" s="1490"/>
      <c r="CZ516" s="1490"/>
      <c r="DA516" s="1490"/>
      <c r="DB516" s="1695"/>
      <c r="DC516" s="1352"/>
      <c r="DD516" s="1696"/>
      <c r="DE516" s="1701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94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414"/>
      <c r="BQ517" s="1394"/>
      <c r="BR517" s="1343"/>
      <c r="BS517" s="1343"/>
      <c r="BT517" s="1343"/>
      <c r="BU517" s="1344"/>
      <c r="BV517" s="1394"/>
      <c r="BW517" s="1343"/>
      <c r="BX517" s="1343"/>
      <c r="BY517" s="1343"/>
      <c r="BZ517" s="1343"/>
      <c r="CA517" s="1394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94"/>
      <c r="CL517" s="1343"/>
      <c r="CM517" s="1343"/>
      <c r="CN517" s="1343"/>
      <c r="CO517" s="1344"/>
      <c r="CP517" s="1394"/>
      <c r="CQ517" s="1343"/>
      <c r="CR517" s="1343"/>
      <c r="CS517" s="1343"/>
      <c r="CT517" s="1344"/>
      <c r="CU517" s="1499"/>
      <c r="CV517" s="1490"/>
      <c r="CW517" s="1490"/>
      <c r="CX517" s="1695"/>
      <c r="CY517" s="1490"/>
      <c r="CZ517" s="1490"/>
      <c r="DA517" s="1490"/>
      <c r="DB517" s="1695"/>
      <c r="DC517" s="1352"/>
      <c r="DD517" s="1696"/>
      <c r="DE517" s="1701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94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414"/>
      <c r="BQ518" s="1394"/>
      <c r="BR518" s="1343"/>
      <c r="BS518" s="1343"/>
      <c r="BT518" s="1343"/>
      <c r="BU518" s="1344"/>
      <c r="BV518" s="1394"/>
      <c r="BW518" s="1343"/>
      <c r="BX518" s="1343"/>
      <c r="BY518" s="1343"/>
      <c r="BZ518" s="1343"/>
      <c r="CA518" s="1394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94"/>
      <c r="CL518" s="1343"/>
      <c r="CM518" s="1343"/>
      <c r="CN518" s="1343"/>
      <c r="CO518" s="1344"/>
      <c r="CP518" s="1394"/>
      <c r="CQ518" s="1343"/>
      <c r="CR518" s="1343"/>
      <c r="CS518" s="1343"/>
      <c r="CT518" s="1344"/>
      <c r="CU518" s="1499"/>
      <c r="CV518" s="1490"/>
      <c r="CW518" s="1490"/>
      <c r="CX518" s="1695"/>
      <c r="CY518" s="1490"/>
      <c r="CZ518" s="1490"/>
      <c r="DA518" s="1490"/>
      <c r="DB518" s="1695"/>
      <c r="DC518" s="1352"/>
      <c r="DD518" s="1696"/>
      <c r="DE518" s="1701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082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80" t="s">
        <v>961</v>
      </c>
      <c r="BM527" s="1881" t="s">
        <v>961</v>
      </c>
      <c r="BN527" s="1881" t="s">
        <v>961</v>
      </c>
      <c r="BO527" s="1881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54"/>
      <c r="AR529" s="1755"/>
      <c r="AS529" s="1755"/>
      <c r="AT529" s="1755"/>
      <c r="AU529" s="1756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414"/>
      <c r="BQ529" s="1394"/>
      <c r="BR529" s="1343"/>
      <c r="BS529" s="1343"/>
      <c r="BT529" s="1343"/>
      <c r="BU529" s="1344"/>
      <c r="BV529" s="1394"/>
      <c r="BW529" s="1343"/>
      <c r="BX529" s="1343"/>
      <c r="BY529" s="1343"/>
      <c r="BZ529" s="1343"/>
      <c r="CA529" s="1394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94"/>
      <c r="CL529" s="1343"/>
      <c r="CM529" s="1343"/>
      <c r="CN529" s="1343"/>
      <c r="CO529" s="1344"/>
      <c r="CP529" s="1394"/>
      <c r="CQ529" s="1343"/>
      <c r="CR529" s="1343"/>
      <c r="CS529" s="1343"/>
      <c r="CT529" s="1344"/>
      <c r="CU529" s="1499"/>
      <c r="CV529" s="1490"/>
      <c r="CW529" s="1490"/>
      <c r="CX529" s="1695"/>
      <c r="CY529" s="1490"/>
      <c r="CZ529" s="1490"/>
      <c r="DA529" s="1490"/>
      <c r="DB529" s="1695"/>
      <c r="DC529" s="1352"/>
      <c r="DD529" s="1696"/>
      <c r="DE529" s="1701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54"/>
      <c r="AR531" s="1755"/>
      <c r="AS531" s="1755"/>
      <c r="AT531" s="1755"/>
      <c r="AU531" s="1756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414"/>
      <c r="BQ531" s="1394"/>
      <c r="BR531" s="1343"/>
      <c r="BS531" s="1343"/>
      <c r="BT531" s="1343"/>
      <c r="BU531" s="1344"/>
      <c r="BV531" s="1394"/>
      <c r="BW531" s="1343"/>
      <c r="BX531" s="1343"/>
      <c r="BY531" s="1343"/>
      <c r="BZ531" s="1343"/>
      <c r="CA531" s="1394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94"/>
      <c r="CL531" s="1343"/>
      <c r="CM531" s="1343"/>
      <c r="CN531" s="1343"/>
      <c r="CO531" s="1344"/>
      <c r="CP531" s="1394"/>
      <c r="CQ531" s="1343"/>
      <c r="CR531" s="1343"/>
      <c r="CS531" s="1343"/>
      <c r="CT531" s="1344"/>
      <c r="CU531" s="1499"/>
      <c r="CV531" s="1490"/>
      <c r="CW531" s="1490"/>
      <c r="CX531" s="1695"/>
      <c r="CY531" s="1490"/>
      <c r="CZ531" s="1490"/>
      <c r="DA531" s="1490"/>
      <c r="DB531" s="1695"/>
      <c r="DC531" s="1352"/>
      <c r="DD531" s="1696"/>
      <c r="DE531" s="1701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57"/>
      <c r="AR532" s="1758"/>
      <c r="AS532" s="1758"/>
      <c r="AT532" s="1758"/>
      <c r="AU532" s="1759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414"/>
      <c r="BQ532" s="1394"/>
      <c r="BR532" s="1343"/>
      <c r="BS532" s="1343"/>
      <c r="BT532" s="1343"/>
      <c r="BU532" s="1344"/>
      <c r="BV532" s="1395"/>
      <c r="BW532" s="1348"/>
      <c r="BX532" s="1348"/>
      <c r="BY532" s="1348"/>
      <c r="BZ532" s="1348"/>
      <c r="CA532" s="1394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95"/>
      <c r="CL532" s="1348"/>
      <c r="CM532" s="1348"/>
      <c r="CN532" s="1348"/>
      <c r="CO532" s="1349"/>
      <c r="CP532" s="1394"/>
      <c r="CQ532" s="1343"/>
      <c r="CR532" s="1343"/>
      <c r="CS532" s="1343"/>
      <c r="CT532" s="1344"/>
      <c r="CU532" s="1499"/>
      <c r="CV532" s="1490"/>
      <c r="CW532" s="1490"/>
      <c r="CX532" s="1695"/>
      <c r="CY532" s="1490"/>
      <c r="CZ532" s="1490"/>
      <c r="DA532" s="1490"/>
      <c r="DB532" s="1695"/>
      <c r="DC532" s="1352"/>
      <c r="DD532" s="1696"/>
      <c r="DE532" s="1701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94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414"/>
      <c r="BQ537" s="1394"/>
      <c r="BR537" s="1343"/>
      <c r="BS537" s="1343"/>
      <c r="BT537" s="1343"/>
      <c r="BU537" s="1344"/>
      <c r="BV537" s="1394"/>
      <c r="BW537" s="1343"/>
      <c r="BX537" s="1343"/>
      <c r="BY537" s="1343"/>
      <c r="BZ537" s="1343"/>
      <c r="CA537" s="1394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94"/>
      <c r="CL537" s="1343"/>
      <c r="CM537" s="1343"/>
      <c r="CN537" s="1343"/>
      <c r="CO537" s="1344"/>
      <c r="CP537" s="1394"/>
      <c r="CQ537" s="1343"/>
      <c r="CR537" s="1343"/>
      <c r="CS537" s="1343"/>
      <c r="CT537" s="1344"/>
      <c r="CU537" s="1499"/>
      <c r="CV537" s="1490"/>
      <c r="CW537" s="1490"/>
      <c r="CX537" s="1695"/>
      <c r="CY537" s="1490"/>
      <c r="CZ537" s="1490"/>
      <c r="DA537" s="1490"/>
      <c r="DB537" s="1695"/>
      <c r="DC537" s="1352"/>
      <c r="DD537" s="1696"/>
      <c r="DE537" s="1701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95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414"/>
      <c r="BQ538" s="1394"/>
      <c r="BR538" s="1343"/>
      <c r="BS538" s="1343"/>
      <c r="BT538" s="1343"/>
      <c r="BU538" s="1344"/>
      <c r="BV538" s="1395"/>
      <c r="BW538" s="1348"/>
      <c r="BX538" s="1348"/>
      <c r="BY538" s="1348"/>
      <c r="BZ538" s="1348"/>
      <c r="CA538" s="1394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94"/>
      <c r="CQ538" s="1343"/>
      <c r="CR538" s="1343"/>
      <c r="CS538" s="1343"/>
      <c r="CT538" s="1344"/>
      <c r="CU538" s="1499"/>
      <c r="CV538" s="1490"/>
      <c r="CW538" s="1490"/>
      <c r="CX538" s="1695"/>
      <c r="CY538" s="1490"/>
      <c r="CZ538" s="1490"/>
      <c r="DA538" s="1490"/>
      <c r="DB538" s="1695"/>
      <c r="DC538" s="1352"/>
      <c r="DD538" s="1696"/>
      <c r="DE538" s="1701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394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95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414"/>
      <c r="BQ540" s="1394"/>
      <c r="BR540" s="1343"/>
      <c r="BS540" s="1343"/>
      <c r="BT540" s="1343"/>
      <c r="BU540" s="1344"/>
      <c r="BV540" s="1395"/>
      <c r="BW540" s="1348"/>
      <c r="BX540" s="1348"/>
      <c r="BY540" s="1348"/>
      <c r="BZ540" s="1348"/>
      <c r="CA540" s="1394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94"/>
      <c r="CL540" s="1343"/>
      <c r="CM540" s="1343"/>
      <c r="CN540" s="1343"/>
      <c r="CO540" s="1344"/>
      <c r="CP540" s="1394"/>
      <c r="CQ540" s="1343"/>
      <c r="CR540" s="1343"/>
      <c r="CS540" s="1343"/>
      <c r="CT540" s="1344"/>
      <c r="CU540" s="1499"/>
      <c r="CV540" s="1490"/>
      <c r="CW540" s="1490"/>
      <c r="CX540" s="1695"/>
      <c r="CY540" s="1490"/>
      <c r="CZ540" s="1490"/>
      <c r="DA540" s="1490"/>
      <c r="DB540" s="1695"/>
      <c r="DC540" s="1352"/>
      <c r="DD540" s="1696"/>
      <c r="DE540" s="1701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95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414"/>
      <c r="BQ541" s="1394"/>
      <c r="BR541" s="1343"/>
      <c r="BS541" s="1343"/>
      <c r="BT541" s="1343"/>
      <c r="BU541" s="1344"/>
      <c r="BV541" s="1394"/>
      <c r="BW541" s="1343"/>
      <c r="BX541" s="1343"/>
      <c r="BY541" s="1343"/>
      <c r="BZ541" s="1343"/>
      <c r="CA541" s="1394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94"/>
      <c r="CL541" s="1343"/>
      <c r="CM541" s="1343"/>
      <c r="CN541" s="1343"/>
      <c r="CO541" s="1344"/>
      <c r="CP541" s="1394"/>
      <c r="CQ541" s="1343"/>
      <c r="CR541" s="1343"/>
      <c r="CS541" s="1343"/>
      <c r="CT541" s="1344"/>
      <c r="CU541" s="1499"/>
      <c r="CV541" s="1490"/>
      <c r="CW541" s="1490"/>
      <c r="CX541" s="1695"/>
      <c r="CY541" s="1490"/>
      <c r="CZ541" s="1490"/>
      <c r="DA541" s="1490"/>
      <c r="DB541" s="1695"/>
      <c r="DC541" s="1352"/>
      <c r="DD541" s="1696"/>
      <c r="DE541" s="1701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95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414"/>
      <c r="BQ545" s="1394"/>
      <c r="BR545" s="1343"/>
      <c r="BS545" s="1343"/>
      <c r="BT545" s="1343"/>
      <c r="BU545" s="1344"/>
      <c r="BV545" s="1395"/>
      <c r="BW545" s="1348"/>
      <c r="BX545" s="1348"/>
      <c r="BY545" s="1348"/>
      <c r="BZ545" s="1348"/>
      <c r="CA545" s="1395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94"/>
      <c r="CL545" s="1343"/>
      <c r="CM545" s="1343"/>
      <c r="CN545" s="1343"/>
      <c r="CO545" s="1344"/>
      <c r="CP545" s="1394"/>
      <c r="CQ545" s="1343"/>
      <c r="CR545" s="1343"/>
      <c r="CS545" s="1343"/>
      <c r="CT545" s="1344"/>
      <c r="CU545" s="1499"/>
      <c r="CV545" s="1490"/>
      <c r="CW545" s="1490"/>
      <c r="CX545" s="1695"/>
      <c r="CY545" s="1490"/>
      <c r="CZ545" s="1490"/>
      <c r="DA545" s="1490"/>
      <c r="DB545" s="1695"/>
      <c r="DC545" s="1352"/>
      <c r="DD545" s="1696"/>
      <c r="DE545" s="1701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95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414"/>
      <c r="BQ547" s="1394"/>
      <c r="BR547" s="1343"/>
      <c r="BS547" s="1343"/>
      <c r="BT547" s="1343"/>
      <c r="BU547" s="1344"/>
      <c r="BV547" s="1395"/>
      <c r="BW547" s="1348"/>
      <c r="BX547" s="1348"/>
      <c r="BY547" s="1348"/>
      <c r="BZ547" s="1348"/>
      <c r="CA547" s="1394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94"/>
      <c r="CL547" s="1343"/>
      <c r="CM547" s="1343"/>
      <c r="CN547" s="1343"/>
      <c r="CO547" s="1344"/>
      <c r="CP547" s="1394"/>
      <c r="CQ547" s="1343"/>
      <c r="CR547" s="1343"/>
      <c r="CS547" s="1343"/>
      <c r="CT547" s="1344"/>
      <c r="CU547" s="1499"/>
      <c r="CV547" s="1490"/>
      <c r="CW547" s="1490"/>
      <c r="CX547" s="1695"/>
      <c r="CY547" s="1490"/>
      <c r="CZ547" s="1490"/>
      <c r="DA547" s="1490"/>
      <c r="DB547" s="1695"/>
      <c r="DC547" s="1352"/>
      <c r="DD547" s="1696"/>
      <c r="DE547" s="1701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95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414"/>
      <c r="BQ548" s="1394"/>
      <c r="BR548" s="1343"/>
      <c r="BS548" s="1343"/>
      <c r="BT548" s="1343"/>
      <c r="BU548" s="1344"/>
      <c r="BV548" s="1394"/>
      <c r="BW548" s="1343"/>
      <c r="BX548" s="1343"/>
      <c r="BY548" s="1343"/>
      <c r="BZ548" s="1343"/>
      <c r="CA548" s="1394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94"/>
      <c r="CL548" s="1343"/>
      <c r="CM548" s="1343"/>
      <c r="CN548" s="1343"/>
      <c r="CO548" s="1344"/>
      <c r="CP548" s="1394"/>
      <c r="CQ548" s="1343"/>
      <c r="CR548" s="1343"/>
      <c r="CS548" s="1343"/>
      <c r="CT548" s="1344"/>
      <c r="CU548" s="1499"/>
      <c r="CV548" s="1490"/>
      <c r="CW548" s="1490"/>
      <c r="CX548" s="1695"/>
      <c r="CY548" s="1490"/>
      <c r="CZ548" s="1490"/>
      <c r="DA548" s="1490"/>
      <c r="DB548" s="1695"/>
      <c r="DC548" s="1352"/>
      <c r="DD548" s="1696"/>
      <c r="DE548" s="1701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14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94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414"/>
      <c r="BQ549" s="1394"/>
      <c r="BR549" s="1343"/>
      <c r="BS549" s="1343"/>
      <c r="BT549" s="1343"/>
      <c r="BU549" s="1344"/>
      <c r="BV549" s="1394"/>
      <c r="BW549" s="1343"/>
      <c r="BX549" s="1343"/>
      <c r="BY549" s="1343"/>
      <c r="BZ549" s="1343"/>
      <c r="CA549" s="1394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94"/>
      <c r="CL549" s="1343"/>
      <c r="CM549" s="1343"/>
      <c r="CN549" s="1343"/>
      <c r="CO549" s="1344"/>
      <c r="CP549" s="1394"/>
      <c r="CQ549" s="1343"/>
      <c r="CR549" s="1343"/>
      <c r="CS549" s="1343"/>
      <c r="CT549" s="1344"/>
      <c r="CU549" s="1499"/>
      <c r="CV549" s="1490"/>
      <c r="CW549" s="1490"/>
      <c r="CX549" s="1695"/>
      <c r="CY549" s="1490"/>
      <c r="CZ549" s="1490"/>
      <c r="DA549" s="1490"/>
      <c r="DB549" s="1695"/>
      <c r="DC549" s="1352"/>
      <c r="DD549" s="1696"/>
      <c r="DE549" s="1701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09"/>
      <c r="AR553" s="1710"/>
      <c r="AS553" s="1710"/>
      <c r="AT553" s="1710"/>
      <c r="AU553" s="1711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414"/>
      <c r="BQ553" s="1394"/>
      <c r="BR553" s="1343"/>
      <c r="BS553" s="1343"/>
      <c r="BT553" s="1343"/>
      <c r="BU553" s="1344"/>
      <c r="BV553" s="1394"/>
      <c r="BW553" s="1343"/>
      <c r="BX553" s="1343"/>
      <c r="BY553" s="1343"/>
      <c r="BZ553" s="1343"/>
      <c r="CA553" s="1394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94"/>
      <c r="CL553" s="1343"/>
      <c r="CM553" s="1343"/>
      <c r="CN553" s="1343"/>
      <c r="CO553" s="1344"/>
      <c r="CP553" s="1394"/>
      <c r="CQ553" s="1343"/>
      <c r="CR553" s="1343"/>
      <c r="CS553" s="1343"/>
      <c r="CT553" s="1344"/>
      <c r="CU553" s="1499"/>
      <c r="CV553" s="1490"/>
      <c r="CW553" s="1490"/>
      <c r="CX553" s="1695"/>
      <c r="CY553" s="1490"/>
      <c r="CZ553" s="1490"/>
      <c r="DA553" s="1490"/>
      <c r="DB553" s="1695"/>
      <c r="DC553" s="1352"/>
      <c r="DD553" s="1696"/>
      <c r="DE553" s="1701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94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414"/>
      <c r="BQ554" s="1394"/>
      <c r="BR554" s="1343"/>
      <c r="BS554" s="1343"/>
      <c r="BT554" s="1343"/>
      <c r="BU554" s="1344"/>
      <c r="BV554" s="1394"/>
      <c r="BW554" s="1343"/>
      <c r="BX554" s="1343"/>
      <c r="BY554" s="1343"/>
      <c r="BZ554" s="1343"/>
      <c r="CA554" s="1394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94"/>
      <c r="CL554" s="1343"/>
      <c r="CM554" s="1343"/>
      <c r="CN554" s="1343"/>
      <c r="CO554" s="1344"/>
      <c r="CP554" s="1394"/>
      <c r="CQ554" s="1343"/>
      <c r="CR554" s="1343"/>
      <c r="CS554" s="1343"/>
      <c r="CT554" s="1344"/>
      <c r="CU554" s="1499"/>
      <c r="CV554" s="1490"/>
      <c r="CW554" s="1490"/>
      <c r="CX554" s="1695"/>
      <c r="CY554" s="1490"/>
      <c r="CZ554" s="1490"/>
      <c r="DA554" s="1490"/>
      <c r="DB554" s="1695"/>
      <c r="DC554" s="1352"/>
      <c r="DD554" s="1696"/>
      <c r="DE554" s="1701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492">
        <v>4</v>
      </c>
      <c r="BW556" s="1697">
        <v>4</v>
      </c>
      <c r="BX556" s="1697">
        <v>4</v>
      </c>
      <c r="BY556" s="1697">
        <v>4</v>
      </c>
      <c r="BZ556" s="1498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95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414"/>
      <c r="BQ557" s="1394"/>
      <c r="BR557" s="1343"/>
      <c r="BS557" s="1343"/>
      <c r="BT557" s="1343"/>
      <c r="BU557" s="1344"/>
      <c r="BV557" s="1394"/>
      <c r="BW557" s="1343"/>
      <c r="BX557" s="1343"/>
      <c r="BY557" s="1343"/>
      <c r="BZ557" s="1343"/>
      <c r="CA557" s="1394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94"/>
      <c r="CL557" s="1343"/>
      <c r="CM557" s="1343"/>
      <c r="CN557" s="1343"/>
      <c r="CO557" s="1344"/>
      <c r="CP557" s="1394"/>
      <c r="CQ557" s="1343"/>
      <c r="CR557" s="1343"/>
      <c r="CS557" s="1343"/>
      <c r="CT557" s="1344"/>
      <c r="CU557" s="1499"/>
      <c r="CV557" s="1490"/>
      <c r="CW557" s="1490"/>
      <c r="CX557" s="1695"/>
      <c r="CY557" s="1490"/>
      <c r="CZ557" s="1490"/>
      <c r="DA557" s="1490"/>
      <c r="DB557" s="1695"/>
      <c r="DC557" s="1352"/>
      <c r="DD557" s="1696"/>
      <c r="DE557" s="1701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94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414"/>
      <c r="BQ559" s="1394"/>
      <c r="BR559" s="1343"/>
      <c r="BS559" s="1343"/>
      <c r="BT559" s="1343"/>
      <c r="BU559" s="1344"/>
      <c r="BV559" s="1395"/>
      <c r="BW559" s="1348"/>
      <c r="BX559" s="1348"/>
      <c r="BY559" s="1348"/>
      <c r="BZ559" s="1348"/>
      <c r="CA559" s="1394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95"/>
      <c r="CL559" s="1348"/>
      <c r="CM559" s="1348"/>
      <c r="CN559" s="1348"/>
      <c r="CO559" s="1349"/>
      <c r="CP559" s="1394"/>
      <c r="CQ559" s="1343"/>
      <c r="CR559" s="1343"/>
      <c r="CS559" s="1343"/>
      <c r="CT559" s="1344"/>
      <c r="CU559" s="1499"/>
      <c r="CV559" s="1490"/>
      <c r="CW559" s="1490"/>
      <c r="CX559" s="1695"/>
      <c r="CY559" s="1490"/>
      <c r="CZ559" s="1490"/>
      <c r="DA559" s="1490"/>
      <c r="DB559" s="1695"/>
      <c r="DC559" s="1352"/>
      <c r="DD559" s="1696"/>
      <c r="DE559" s="1701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394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94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414"/>
      <c r="BQ561" s="1394"/>
      <c r="BR561" s="1343"/>
      <c r="BS561" s="1343"/>
      <c r="BT561" s="1343"/>
      <c r="BU561" s="1344"/>
      <c r="BV561" s="1395"/>
      <c r="BW561" s="1348"/>
      <c r="BX561" s="1348"/>
      <c r="BY561" s="1348"/>
      <c r="BZ561" s="1348"/>
      <c r="CA561" s="1394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94"/>
      <c r="CL561" s="1343"/>
      <c r="CM561" s="1343"/>
      <c r="CN561" s="1343"/>
      <c r="CO561" s="1344"/>
      <c r="CP561" s="1394"/>
      <c r="CQ561" s="1343"/>
      <c r="CR561" s="1343"/>
      <c r="CS561" s="1343"/>
      <c r="CT561" s="1344"/>
      <c r="CU561" s="1499"/>
      <c r="CV561" s="1490"/>
      <c r="CW561" s="1490"/>
      <c r="CX561" s="1695"/>
      <c r="CY561" s="1490"/>
      <c r="CZ561" s="1490"/>
      <c r="DA561" s="1490"/>
      <c r="DB561" s="1695"/>
      <c r="DC561" s="1352"/>
      <c r="DD561" s="1696"/>
      <c r="DE561" s="1701"/>
    </row>
    <row r="562" spans="1:109" ht="44.25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94" t="s">
        <v>2352</v>
      </c>
      <c r="AR562" s="1343" t="s">
        <v>2353</v>
      </c>
      <c r="AS562" s="1343" t="s">
        <v>2354</v>
      </c>
      <c r="AT562" s="1343" t="s">
        <v>2355</v>
      </c>
      <c r="AU562" s="1344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92"/>
      <c r="AR570" s="1697"/>
      <c r="AS570" s="1697"/>
      <c r="AT570" s="1697"/>
      <c r="AU570" s="1498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414"/>
      <c r="BQ570" s="1691"/>
      <c r="BR570" s="1343"/>
      <c r="BS570" s="1343"/>
      <c r="BT570" s="1343"/>
      <c r="BU570" s="1344"/>
      <c r="BV570" s="1691"/>
      <c r="BW570" s="1343"/>
      <c r="BX570" s="1343"/>
      <c r="BY570" s="1343"/>
      <c r="BZ570" s="1343"/>
      <c r="CA570" s="1394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94"/>
      <c r="CL570" s="1343"/>
      <c r="CM570" s="1343"/>
      <c r="CN570" s="1343"/>
      <c r="CO570" s="1344"/>
      <c r="CP570" s="1394"/>
      <c r="CQ570" s="1343"/>
      <c r="CR570" s="1343"/>
      <c r="CS570" s="1343"/>
      <c r="CT570" s="1344"/>
      <c r="CU570" s="1499"/>
      <c r="CV570" s="1490"/>
      <c r="CW570" s="1490"/>
      <c r="CX570" s="1695"/>
      <c r="CY570" s="1490"/>
      <c r="CZ570" s="1490"/>
      <c r="DA570" s="1490"/>
      <c r="DB570" s="1695"/>
      <c r="DC570" s="1352"/>
      <c r="DD570" s="1696"/>
      <c r="DE570" s="1701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94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94"/>
      <c r="BR571" s="1343"/>
      <c r="BS571" s="1343"/>
      <c r="BT571" s="1343"/>
      <c r="BU571" s="1344"/>
      <c r="BV571" s="1394"/>
      <c r="BW571" s="1343"/>
      <c r="BX571" s="1343"/>
      <c r="BY571" s="1343"/>
      <c r="BZ571" s="1343"/>
      <c r="CA571" s="1394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94"/>
      <c r="CL571" s="1343"/>
      <c r="CM571" s="1343"/>
      <c r="CN571" s="1343"/>
      <c r="CO571" s="1344"/>
      <c r="CP571" s="1394"/>
      <c r="CQ571" s="1343"/>
      <c r="CR571" s="1343"/>
      <c r="CS571" s="1343"/>
      <c r="CT571" s="1344"/>
      <c r="CU571" s="1499"/>
      <c r="CV571" s="1490"/>
      <c r="CW571" s="1490"/>
      <c r="CX571" s="1695"/>
      <c r="CY571" s="1490"/>
      <c r="CZ571" s="1490"/>
      <c r="DA571" s="1490"/>
      <c r="DB571" s="1695"/>
      <c r="DC571" s="1352"/>
      <c r="DD571" s="1696"/>
      <c r="DE571" s="1701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493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07">
        <v>98000</v>
      </c>
      <c r="CL579" s="1708">
        <v>100800</v>
      </c>
      <c r="CM579" s="1708">
        <v>102200</v>
      </c>
      <c r="CN579" s="1708">
        <v>103600</v>
      </c>
      <c r="CO579" s="1716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80" t="s">
        <v>961</v>
      </c>
      <c r="BM584" s="1881" t="s">
        <v>961</v>
      </c>
      <c r="BN584" s="1881" t="s">
        <v>961</v>
      </c>
      <c r="BO584" s="1881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02"/>
      <c r="AR597" s="1703"/>
      <c r="AS597" s="1703"/>
      <c r="AT597" s="1703"/>
      <c r="AU597" s="1720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94"/>
      <c r="BR597" s="1343"/>
      <c r="BS597" s="1343"/>
      <c r="BT597" s="1343"/>
      <c r="BU597" s="1344"/>
      <c r="BV597" s="1702"/>
      <c r="BW597" s="1703"/>
      <c r="BX597" s="1703"/>
      <c r="BY597" s="1703"/>
      <c r="BZ597" s="1703"/>
      <c r="CA597" s="1394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702"/>
      <c r="CL597" s="1703"/>
      <c r="CM597" s="1703"/>
      <c r="CN597" s="1703"/>
      <c r="CO597" s="1720"/>
      <c r="CP597" s="1394"/>
      <c r="CQ597" s="1343"/>
      <c r="CR597" s="1343"/>
      <c r="CS597" s="1343"/>
      <c r="CT597" s="1344"/>
      <c r="CU597" s="1499"/>
      <c r="CV597" s="1490"/>
      <c r="CW597" s="1490"/>
      <c r="CX597" s="1695"/>
      <c r="CY597" s="1490"/>
      <c r="CZ597" s="1490"/>
      <c r="DA597" s="1490"/>
      <c r="DB597" s="1695"/>
      <c r="DC597" s="1352"/>
      <c r="DD597" s="1696"/>
      <c r="DE597" s="1701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94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94"/>
      <c r="BR598" s="1343"/>
      <c r="BS598" s="1343"/>
      <c r="BT598" s="1343"/>
      <c r="BU598" s="1344"/>
      <c r="BV598" s="1394"/>
      <c r="BW598" s="1343"/>
      <c r="BX598" s="1343"/>
      <c r="BY598" s="1343"/>
      <c r="BZ598" s="1343"/>
      <c r="CA598" s="1394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94"/>
      <c r="CL598" s="1343"/>
      <c r="CM598" s="1343"/>
      <c r="CN598" s="1343"/>
      <c r="CO598" s="1344"/>
      <c r="CP598" s="1394"/>
      <c r="CQ598" s="1343"/>
      <c r="CR598" s="1343"/>
      <c r="CS598" s="1343"/>
      <c r="CT598" s="1344"/>
      <c r="CU598" s="1499"/>
      <c r="CV598" s="1490"/>
      <c r="CW598" s="1490"/>
      <c r="CX598" s="1695"/>
      <c r="CY598" s="1490"/>
      <c r="CZ598" s="1490"/>
      <c r="DA598" s="1490"/>
      <c r="DB598" s="1695"/>
      <c r="DC598" s="1352"/>
      <c r="DD598" s="1696"/>
      <c r="DE598" s="1701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94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94"/>
      <c r="BR600" s="1343"/>
      <c r="BS600" s="1343"/>
      <c r="BT600" s="1343"/>
      <c r="BU600" s="1344"/>
      <c r="BV600" s="1394"/>
      <c r="BW600" s="1343"/>
      <c r="BX600" s="1343"/>
      <c r="BY600" s="1343"/>
      <c r="BZ600" s="1343"/>
      <c r="CA600" s="1394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94"/>
      <c r="CL600" s="1343"/>
      <c r="CM600" s="1343"/>
      <c r="CN600" s="1343"/>
      <c r="CO600" s="1344"/>
      <c r="CP600" s="1394"/>
      <c r="CQ600" s="1343"/>
      <c r="CR600" s="1343"/>
      <c r="CS600" s="1343"/>
      <c r="CT600" s="1344"/>
      <c r="CU600" s="1499"/>
      <c r="CV600" s="1490"/>
      <c r="CW600" s="1490"/>
      <c r="CX600" s="1695"/>
      <c r="CY600" s="1490"/>
      <c r="CZ600" s="1490"/>
      <c r="DA600" s="1490"/>
      <c r="DB600" s="1695"/>
      <c r="DC600" s="1352"/>
      <c r="DD600" s="1696"/>
      <c r="DE600" s="1701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95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92"/>
      <c r="BR603" s="1697"/>
      <c r="BS603" s="1697"/>
      <c r="BT603" s="1697"/>
      <c r="BU603" s="1498"/>
      <c r="BV603" s="1492"/>
      <c r="BW603" s="1697"/>
      <c r="BX603" s="1697"/>
      <c r="BY603" s="1697"/>
      <c r="BZ603" s="1697"/>
      <c r="CA603" s="1394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92"/>
      <c r="CL603" s="1697"/>
      <c r="CM603" s="1697"/>
      <c r="CN603" s="1697"/>
      <c r="CO603" s="1498"/>
      <c r="CP603" s="1395"/>
      <c r="CQ603" s="1348"/>
      <c r="CR603" s="1348"/>
      <c r="CS603" s="1348"/>
      <c r="CT603" s="1349"/>
      <c r="CU603" s="1499"/>
      <c r="CV603" s="1490"/>
      <c r="CW603" s="1490"/>
      <c r="CX603" s="1695"/>
      <c r="CY603" s="1490"/>
      <c r="CZ603" s="1490"/>
      <c r="DA603" s="1490"/>
      <c r="DB603" s="1695"/>
      <c r="DC603" s="1352"/>
      <c r="DD603" s="1696"/>
      <c r="DE603" s="1701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14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94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94"/>
      <c r="BR604" s="1343"/>
      <c r="BS604" s="1343"/>
      <c r="BT604" s="1343"/>
      <c r="BU604" s="1344"/>
      <c r="BV604" s="1394"/>
      <c r="BW604" s="1343"/>
      <c r="BX604" s="1343"/>
      <c r="BY604" s="1343"/>
      <c r="BZ604" s="1343"/>
      <c r="CA604" s="1394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95"/>
      <c r="CL604" s="1348"/>
      <c r="CM604" s="1348"/>
      <c r="CN604" s="1348"/>
      <c r="CO604" s="1349"/>
      <c r="CP604" s="1395"/>
      <c r="CQ604" s="1348"/>
      <c r="CR604" s="1348"/>
      <c r="CS604" s="1348"/>
      <c r="CT604" s="1349"/>
      <c r="CU604" s="1499"/>
      <c r="CV604" s="1490"/>
      <c r="CW604" s="1490"/>
      <c r="CX604" s="1695"/>
      <c r="CY604" s="1490"/>
      <c r="CZ604" s="1490"/>
      <c r="DA604" s="1490"/>
      <c r="DB604" s="1695"/>
      <c r="DC604" s="1352"/>
      <c r="DD604" s="1696"/>
      <c r="DE604" s="1701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92"/>
      <c r="AR607" s="1697"/>
      <c r="AS607" s="1697"/>
      <c r="AT607" s="1697"/>
      <c r="AU607" s="1498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94"/>
      <c r="BR607" s="1343"/>
      <c r="BS607" s="1343"/>
      <c r="BT607" s="1343"/>
      <c r="BU607" s="1344"/>
      <c r="BV607" s="1394"/>
      <c r="BW607" s="1343"/>
      <c r="BX607" s="1343"/>
      <c r="BY607" s="1343"/>
      <c r="BZ607" s="1343"/>
      <c r="CA607" s="1394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94"/>
      <c r="CL607" s="1343"/>
      <c r="CM607" s="1343"/>
      <c r="CN607" s="1343"/>
      <c r="CO607" s="1344"/>
      <c r="CP607" s="1394"/>
      <c r="CQ607" s="1343"/>
      <c r="CR607" s="1343"/>
      <c r="CS607" s="1343"/>
      <c r="CT607" s="1344"/>
      <c r="CU607" s="1499"/>
      <c r="CV607" s="1490"/>
      <c r="CW607" s="1490"/>
      <c r="CX607" s="1695"/>
      <c r="CY607" s="1490"/>
      <c r="CZ607" s="1490"/>
      <c r="DA607" s="1490"/>
      <c r="DB607" s="1695"/>
      <c r="DC607" s="1352"/>
      <c r="DD607" s="1696"/>
      <c r="DE607" s="1701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80" t="s">
        <v>961</v>
      </c>
      <c r="BM610" s="1881" t="s">
        <v>961</v>
      </c>
      <c r="BN610" s="1881" t="s">
        <v>961</v>
      </c>
      <c r="BO610" s="1881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94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95"/>
      <c r="BR612" s="1348"/>
      <c r="BS612" s="1348"/>
      <c r="BT612" s="1348"/>
      <c r="BU612" s="1349"/>
      <c r="BV612" s="1395"/>
      <c r="BW612" s="1348"/>
      <c r="BX612" s="1348"/>
      <c r="BY612" s="1348"/>
      <c r="BZ612" s="1348"/>
      <c r="CA612" s="1394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95"/>
      <c r="CL612" s="1348"/>
      <c r="CM612" s="1348"/>
      <c r="CN612" s="1348"/>
      <c r="CO612" s="1349"/>
      <c r="CP612" s="1395"/>
      <c r="CQ612" s="1348"/>
      <c r="CR612" s="1348"/>
      <c r="CS612" s="1348"/>
      <c r="CT612" s="1349"/>
      <c r="CU612" s="1499"/>
      <c r="CV612" s="1490"/>
      <c r="CW612" s="1490"/>
      <c r="CX612" s="1695"/>
      <c r="CY612" s="1490"/>
      <c r="CZ612" s="1490"/>
      <c r="DA612" s="1490"/>
      <c r="DB612" s="1695"/>
      <c r="DC612" s="1352"/>
      <c r="DD612" s="1696"/>
      <c r="DE612" s="1701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80" t="s">
        <v>961</v>
      </c>
      <c r="BM615" s="1881" t="s">
        <v>961</v>
      </c>
      <c r="BN615" s="1881" t="s">
        <v>961</v>
      </c>
      <c r="BO615" s="1881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414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99"/>
      <c r="CV616" s="1490"/>
      <c r="CW616" s="1490"/>
      <c r="CX616" s="1695"/>
      <c r="CY616" s="1490"/>
      <c r="CZ616" s="1490"/>
      <c r="DA616" s="1490"/>
      <c r="DB616" s="1695"/>
      <c r="DC616" s="1352"/>
      <c r="DD616" s="1696"/>
      <c r="DE616" s="1701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92"/>
      <c r="AR617" s="1697"/>
      <c r="AS617" s="1697"/>
      <c r="AT617" s="1697"/>
      <c r="AU617" s="1498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414"/>
      <c r="BQ617" s="1691"/>
      <c r="BR617" s="1343"/>
      <c r="BS617" s="1343"/>
      <c r="BT617" s="1343"/>
      <c r="BU617" s="1344"/>
      <c r="BV617" s="1691"/>
      <c r="BW617" s="1343"/>
      <c r="BX617" s="1343"/>
      <c r="BY617" s="1343"/>
      <c r="BZ617" s="1343"/>
      <c r="CA617" s="1394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94"/>
      <c r="CL617" s="1343"/>
      <c r="CM617" s="1343"/>
      <c r="CN617" s="1343"/>
      <c r="CO617" s="1344"/>
      <c r="CP617" s="1394"/>
      <c r="CQ617" s="1343"/>
      <c r="CR617" s="1343"/>
      <c r="CS617" s="1343"/>
      <c r="CT617" s="1344"/>
      <c r="CU617" s="1499"/>
      <c r="CV617" s="1490"/>
      <c r="CW617" s="1490"/>
      <c r="CX617" s="1695"/>
      <c r="CY617" s="1490"/>
      <c r="CZ617" s="1490"/>
      <c r="DA617" s="1490"/>
      <c r="DB617" s="1695"/>
      <c r="DC617" s="1352"/>
      <c r="DD617" s="1696"/>
      <c r="DE617" s="1701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94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414"/>
      <c r="BQ618" s="1394"/>
      <c r="BR618" s="1343"/>
      <c r="BS618" s="1343"/>
      <c r="BT618" s="1343"/>
      <c r="BU618" s="1344"/>
      <c r="BV618" s="1394"/>
      <c r="BW618" s="1343"/>
      <c r="BX618" s="1343"/>
      <c r="BY618" s="1343"/>
      <c r="BZ618" s="1343"/>
      <c r="CA618" s="1394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94"/>
      <c r="CL618" s="1343"/>
      <c r="CM618" s="1343"/>
      <c r="CN618" s="1343"/>
      <c r="CO618" s="1344"/>
      <c r="CP618" s="1394"/>
      <c r="CQ618" s="1343"/>
      <c r="CR618" s="1343"/>
      <c r="CS618" s="1343"/>
      <c r="CT618" s="1344"/>
      <c r="CU618" s="1499"/>
      <c r="CV618" s="1490"/>
      <c r="CW618" s="1490"/>
      <c r="CX618" s="1695"/>
      <c r="CY618" s="1490"/>
      <c r="CZ618" s="1490"/>
      <c r="DA618" s="1490"/>
      <c r="DB618" s="1695"/>
      <c r="DC618" s="1352"/>
      <c r="DD618" s="1696"/>
      <c r="DE618" s="1701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95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414"/>
      <c r="BQ619" s="1394"/>
      <c r="BR619" s="1343"/>
      <c r="BS619" s="1343"/>
      <c r="BT619" s="1343"/>
      <c r="BU619" s="1344"/>
      <c r="BV619" s="1395"/>
      <c r="BW619" s="1348"/>
      <c r="BX619" s="1348"/>
      <c r="BY619" s="1348"/>
      <c r="BZ619" s="1348"/>
      <c r="CA619" s="1394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94"/>
      <c r="CL619" s="1343"/>
      <c r="CM619" s="1343"/>
      <c r="CN619" s="1343"/>
      <c r="CO619" s="1344"/>
      <c r="CP619" s="1394"/>
      <c r="CQ619" s="1343"/>
      <c r="CR619" s="1343"/>
      <c r="CS619" s="1343"/>
      <c r="CT619" s="1344"/>
      <c r="CU619" s="1499"/>
      <c r="CV619" s="1490"/>
      <c r="CW619" s="1490"/>
      <c r="CX619" s="1695"/>
      <c r="CY619" s="1490"/>
      <c r="CZ619" s="1490"/>
      <c r="DA619" s="1490"/>
      <c r="DB619" s="1695"/>
      <c r="DC619" s="1352"/>
      <c r="DD619" s="1696"/>
      <c r="DE619" s="1701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95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414"/>
      <c r="BQ620" s="1394"/>
      <c r="BR620" s="1343"/>
      <c r="BS620" s="1343"/>
      <c r="BT620" s="1343"/>
      <c r="BU620" s="1344"/>
      <c r="BV620" s="1394"/>
      <c r="BW620" s="1343"/>
      <c r="BX620" s="1343"/>
      <c r="BY620" s="1343"/>
      <c r="BZ620" s="1343"/>
      <c r="CA620" s="1394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94"/>
      <c r="CL620" s="1343"/>
      <c r="CM620" s="1343"/>
      <c r="CN620" s="1343"/>
      <c r="CO620" s="1344"/>
      <c r="CP620" s="1394"/>
      <c r="CQ620" s="1343"/>
      <c r="CR620" s="1343"/>
      <c r="CS620" s="1343"/>
      <c r="CT620" s="1344"/>
      <c r="CU620" s="1499"/>
      <c r="CV620" s="1490"/>
      <c r="CW620" s="1490"/>
      <c r="CX620" s="1695"/>
      <c r="CY620" s="1490"/>
      <c r="CZ620" s="1490"/>
      <c r="DA620" s="1490"/>
      <c r="DB620" s="1695"/>
      <c r="DC620" s="1352"/>
      <c r="DD620" s="1696"/>
      <c r="DE620" s="1701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94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414"/>
      <c r="BQ621" s="1394"/>
      <c r="BR621" s="1343"/>
      <c r="BS621" s="1343"/>
      <c r="BT621" s="1343"/>
      <c r="BU621" s="1344"/>
      <c r="BV621" s="1395"/>
      <c r="BW621" s="1348"/>
      <c r="BX621" s="1348"/>
      <c r="BY621" s="1348"/>
      <c r="BZ621" s="1348"/>
      <c r="CA621" s="1394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94"/>
      <c r="CL621" s="1343"/>
      <c r="CM621" s="1343"/>
      <c r="CN621" s="1343"/>
      <c r="CO621" s="1344"/>
      <c r="CP621" s="1394"/>
      <c r="CQ621" s="1343"/>
      <c r="CR621" s="1343"/>
      <c r="CS621" s="1343"/>
      <c r="CT621" s="1344"/>
      <c r="CU621" s="1499"/>
      <c r="CV621" s="1490"/>
      <c r="CW621" s="1490"/>
      <c r="CX621" s="1695"/>
      <c r="CY621" s="1490"/>
      <c r="CZ621" s="1490"/>
      <c r="DA621" s="1490"/>
      <c r="DB621" s="1695"/>
      <c r="DC621" s="1352"/>
      <c r="DD621" s="1696"/>
      <c r="DE621" s="1701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94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414"/>
      <c r="BQ623" s="1394"/>
      <c r="BR623" s="1343"/>
      <c r="BS623" s="1343"/>
      <c r="BT623" s="1343"/>
      <c r="BU623" s="1344"/>
      <c r="BV623" s="1394"/>
      <c r="BW623" s="1343"/>
      <c r="BX623" s="1343"/>
      <c r="BY623" s="1343"/>
      <c r="BZ623" s="1343"/>
      <c r="CA623" s="1394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94"/>
      <c r="CL623" s="1343"/>
      <c r="CM623" s="1343"/>
      <c r="CN623" s="1343"/>
      <c r="CO623" s="1344"/>
      <c r="CP623" s="1394"/>
      <c r="CQ623" s="1343"/>
      <c r="CR623" s="1343"/>
      <c r="CS623" s="1343"/>
      <c r="CT623" s="1344"/>
      <c r="CU623" s="1499"/>
      <c r="CV623" s="1490"/>
      <c r="CW623" s="1490"/>
      <c r="CX623" s="1695"/>
      <c r="CY623" s="1490"/>
      <c r="CZ623" s="1490"/>
      <c r="DA623" s="1490"/>
      <c r="DB623" s="1695"/>
      <c r="DC623" s="1352"/>
      <c r="DD623" s="1696"/>
      <c r="DE623" s="1701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95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414"/>
      <c r="BQ624" s="1395"/>
      <c r="BR624" s="1348"/>
      <c r="BS624" s="1348"/>
      <c r="BT624" s="1348"/>
      <c r="BU624" s="1349"/>
      <c r="BV624" s="1395"/>
      <c r="BW624" s="1348"/>
      <c r="BX624" s="1348"/>
      <c r="BY624" s="1348"/>
      <c r="BZ624" s="1348"/>
      <c r="CA624" s="1394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95"/>
      <c r="CL624" s="1348"/>
      <c r="CM624" s="1348"/>
      <c r="CN624" s="1348"/>
      <c r="CO624" s="1349"/>
      <c r="CP624" s="1395"/>
      <c r="CQ624" s="1348"/>
      <c r="CR624" s="1348"/>
      <c r="CS624" s="1348"/>
      <c r="CT624" s="1349"/>
      <c r="CU624" s="1499"/>
      <c r="CV624" s="1490"/>
      <c r="CW624" s="1490"/>
      <c r="CX624" s="1695"/>
      <c r="CY624" s="1490"/>
      <c r="CZ624" s="1490"/>
      <c r="DA624" s="1490"/>
      <c r="DB624" s="1695"/>
      <c r="DC624" s="1352"/>
      <c r="DD624" s="1696"/>
      <c r="DE624" s="1701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80"/>
      <c r="BM639" s="1881"/>
      <c r="BN639" s="1881"/>
      <c r="BO639" s="1881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94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414"/>
      <c r="BQ649" s="1394"/>
      <c r="BR649" s="1343"/>
      <c r="BS649" s="1343"/>
      <c r="BT649" s="1343"/>
      <c r="BU649" s="1344"/>
      <c r="BV649" s="1394"/>
      <c r="BW649" s="1343"/>
      <c r="BX649" s="1343"/>
      <c r="BY649" s="1343"/>
      <c r="BZ649" s="1343"/>
      <c r="CA649" s="1394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94"/>
      <c r="CL649" s="1343"/>
      <c r="CM649" s="1343"/>
      <c r="CN649" s="1343"/>
      <c r="CO649" s="1344"/>
      <c r="CP649" s="1394"/>
      <c r="CQ649" s="1343"/>
      <c r="CR649" s="1343"/>
      <c r="CS649" s="1343"/>
      <c r="CT649" s="1344"/>
      <c r="CU649" s="1499"/>
      <c r="CV649" s="1490"/>
      <c r="CW649" s="1490"/>
      <c r="CX649" s="1695"/>
      <c r="CY649" s="1490"/>
      <c r="CZ649" s="1490"/>
      <c r="DA649" s="1490"/>
      <c r="DB649" s="1695"/>
      <c r="DC649" s="1352"/>
      <c r="DD649" s="1696"/>
      <c r="DE649" s="1701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94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414"/>
      <c r="BQ658" s="1394"/>
      <c r="BR658" s="1343"/>
      <c r="BS658" s="1343"/>
      <c r="BT658" s="1343"/>
      <c r="BU658" s="1344"/>
      <c r="BV658" s="1394"/>
      <c r="BW658" s="1343"/>
      <c r="BX658" s="1343"/>
      <c r="BY658" s="1343"/>
      <c r="BZ658" s="1343"/>
      <c r="CA658" s="1394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94"/>
      <c r="CL658" s="1343"/>
      <c r="CM658" s="1343"/>
      <c r="CN658" s="1343"/>
      <c r="CO658" s="1344"/>
      <c r="CP658" s="1394"/>
      <c r="CQ658" s="1343"/>
      <c r="CR658" s="1343"/>
      <c r="CS658" s="1343"/>
      <c r="CT658" s="1344"/>
      <c r="CU658" s="1499"/>
      <c r="CV658" s="1490"/>
      <c r="CW658" s="1490"/>
      <c r="CX658" s="1695"/>
      <c r="CY658" s="1490"/>
      <c r="CZ658" s="1490"/>
      <c r="DA658" s="1490"/>
      <c r="DB658" s="1695"/>
      <c r="DC658" s="1352"/>
      <c r="DD658" s="1696"/>
      <c r="DE658" s="1701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95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414"/>
      <c r="BQ659" s="1394"/>
      <c r="BR659" s="1343"/>
      <c r="BS659" s="1343"/>
      <c r="BT659" s="1343"/>
      <c r="BU659" s="1344"/>
      <c r="BV659" s="1394"/>
      <c r="BW659" s="1343"/>
      <c r="BX659" s="1343"/>
      <c r="BY659" s="1343"/>
      <c r="BZ659" s="1343"/>
      <c r="CA659" s="1394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94"/>
      <c r="CL659" s="1343"/>
      <c r="CM659" s="1343"/>
      <c r="CN659" s="1343"/>
      <c r="CO659" s="1344"/>
      <c r="CP659" s="1394"/>
      <c r="CQ659" s="1343"/>
      <c r="CR659" s="1343"/>
      <c r="CS659" s="1343"/>
      <c r="CT659" s="1344"/>
      <c r="CU659" s="1499"/>
      <c r="CV659" s="1490"/>
      <c r="CW659" s="1490"/>
      <c r="CX659" s="1695"/>
      <c r="CY659" s="1490"/>
      <c r="CZ659" s="1490"/>
      <c r="DA659" s="1490"/>
      <c r="DB659" s="1695"/>
      <c r="DC659" s="1352"/>
      <c r="DD659" s="1696"/>
      <c r="DE659" s="1701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414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99"/>
      <c r="CV660" s="1490"/>
      <c r="CW660" s="1490"/>
      <c r="CX660" s="1695"/>
      <c r="CY660" s="1490"/>
      <c r="CZ660" s="1490"/>
      <c r="DA660" s="1490"/>
      <c r="DB660" s="1695"/>
      <c r="DC660" s="1352"/>
      <c r="DD660" s="1696"/>
      <c r="DE660" s="1701"/>
    </row>
    <row r="661" spans="1:109" ht="1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95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414"/>
      <c r="BQ661" s="1760"/>
      <c r="BR661" s="1761"/>
      <c r="BS661" s="1761"/>
      <c r="BT661" s="1761"/>
      <c r="BU661" s="1762"/>
      <c r="BV661" s="1395"/>
      <c r="BW661" s="1348"/>
      <c r="BX661" s="1348"/>
      <c r="BY661" s="1348"/>
      <c r="BZ661" s="1348"/>
      <c r="CA661" s="1394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95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99"/>
      <c r="CV661" s="1490"/>
      <c r="CW661" s="1490"/>
      <c r="CX661" s="1695"/>
      <c r="CY661" s="1490"/>
      <c r="CZ661" s="1490"/>
      <c r="DA661" s="1490"/>
      <c r="DB661" s="1695"/>
      <c r="DC661" s="1352"/>
      <c r="DD661" s="1696"/>
      <c r="DE661" s="1701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95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414"/>
      <c r="BQ662" s="1394"/>
      <c r="BR662" s="1343"/>
      <c r="BS662" s="1343"/>
      <c r="BT662" s="1343"/>
      <c r="BU662" s="1344"/>
      <c r="BV662" s="1394"/>
      <c r="BW662" s="1343"/>
      <c r="BX662" s="1343"/>
      <c r="BY662" s="1343"/>
      <c r="BZ662" s="1343"/>
      <c r="CA662" s="1395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94"/>
      <c r="CL662" s="1343"/>
      <c r="CM662" s="1343"/>
      <c r="CN662" s="1343"/>
      <c r="CO662" s="1344"/>
      <c r="CP662" s="1394"/>
      <c r="CQ662" s="1343"/>
      <c r="CR662" s="1343"/>
      <c r="CS662" s="1343"/>
      <c r="CT662" s="1344"/>
      <c r="CU662" s="1499"/>
      <c r="CV662" s="1490"/>
      <c r="CW662" s="1490"/>
      <c r="CX662" s="1695"/>
      <c r="CY662" s="1490"/>
      <c r="CZ662" s="1490"/>
      <c r="DA662" s="1490"/>
      <c r="DB662" s="1695"/>
      <c r="DC662" s="1352"/>
      <c r="DD662" s="1696"/>
      <c r="DE662" s="1701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95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414"/>
      <c r="BQ663" s="1394"/>
      <c r="BR663" s="1343"/>
      <c r="BS663" s="1343"/>
      <c r="BT663" s="1343"/>
      <c r="BU663" s="1344"/>
      <c r="BV663" s="1394"/>
      <c r="BW663" s="1343"/>
      <c r="BX663" s="1343"/>
      <c r="BY663" s="1343"/>
      <c r="BZ663" s="1343"/>
      <c r="CA663" s="1492"/>
      <c r="CB663" s="1697"/>
      <c r="CC663" s="1697"/>
      <c r="CD663" s="1697"/>
      <c r="CE663" s="1498"/>
      <c r="CF663" s="1343"/>
      <c r="CG663" s="1343"/>
      <c r="CH663" s="1343"/>
      <c r="CI663" s="1343"/>
      <c r="CJ663" s="1344"/>
      <c r="CK663" s="1394"/>
      <c r="CL663" s="1343"/>
      <c r="CM663" s="1343"/>
      <c r="CN663" s="1343"/>
      <c r="CO663" s="1344"/>
      <c r="CP663" s="1394"/>
      <c r="CQ663" s="1343"/>
      <c r="CR663" s="1343"/>
      <c r="CS663" s="1343"/>
      <c r="CT663" s="1344"/>
      <c r="CU663" s="1499"/>
      <c r="CV663" s="1490"/>
      <c r="CW663" s="1490"/>
      <c r="CX663" s="1695"/>
      <c r="CY663" s="1490"/>
      <c r="CZ663" s="1490"/>
      <c r="DA663" s="1490"/>
      <c r="DB663" s="1695"/>
      <c r="DC663" s="1352"/>
      <c r="DD663" s="1696"/>
      <c r="DE663" s="1701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14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94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414"/>
      <c r="BQ664" s="1394"/>
      <c r="BR664" s="1343"/>
      <c r="BS664" s="1343"/>
      <c r="BT664" s="1343"/>
      <c r="BU664" s="1344"/>
      <c r="BV664" s="1394"/>
      <c r="BW664" s="1343"/>
      <c r="BX664" s="1343"/>
      <c r="BY664" s="1343"/>
      <c r="BZ664" s="1343"/>
      <c r="CA664" s="1394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95"/>
      <c r="CL664" s="1348"/>
      <c r="CM664" s="1348"/>
      <c r="CN664" s="1348"/>
      <c r="CO664" s="1349"/>
      <c r="CP664" s="1395"/>
      <c r="CQ664" s="1348"/>
      <c r="CR664" s="1348"/>
      <c r="CS664" s="1348"/>
      <c r="CT664" s="1349"/>
      <c r="CU664" s="1499"/>
      <c r="CV664" s="1490"/>
      <c r="CW664" s="1490"/>
      <c r="CX664" s="1695"/>
      <c r="CY664" s="1490"/>
      <c r="CZ664" s="1490"/>
      <c r="DA664" s="1490"/>
      <c r="DB664" s="1695"/>
      <c r="DC664" s="1352"/>
      <c r="DD664" s="1696"/>
      <c r="DE664" s="1701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22"/>
      <c r="AR669" s="1721"/>
      <c r="AS669" s="1721"/>
      <c r="AT669" s="1721"/>
      <c r="AU669" s="1723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414"/>
      <c r="BQ669" s="1692"/>
      <c r="BR669" s="1693"/>
      <c r="BS669" s="1693"/>
      <c r="BT669" s="1693"/>
      <c r="BU669" s="1694"/>
      <c r="BV669" s="1395"/>
      <c r="BW669" s="1348"/>
      <c r="BX669" s="1348"/>
      <c r="BY669" s="1348"/>
      <c r="BZ669" s="1348"/>
      <c r="CA669" s="1394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95"/>
      <c r="CL669" s="1348"/>
      <c r="CM669" s="1348"/>
      <c r="CN669" s="1348"/>
      <c r="CO669" s="1349"/>
      <c r="CP669" s="1395"/>
      <c r="CQ669" s="1348"/>
      <c r="CR669" s="1348"/>
      <c r="CS669" s="1348"/>
      <c r="CT669" s="1349"/>
      <c r="CU669" s="1499"/>
      <c r="CV669" s="1490"/>
      <c r="CW669" s="1490"/>
      <c r="CX669" s="1695"/>
      <c r="CY669" s="1490"/>
      <c r="CZ669" s="1490"/>
      <c r="DA669" s="1490"/>
      <c r="DB669" s="1695"/>
      <c r="DC669" s="1352"/>
      <c r="DD669" s="1696"/>
      <c r="DE669" s="1701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95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414"/>
      <c r="BQ670" s="1395"/>
      <c r="BR670" s="1348"/>
      <c r="BS670" s="1348"/>
      <c r="BT670" s="1348"/>
      <c r="BU670" s="1349"/>
      <c r="BV670" s="1395"/>
      <c r="BW670" s="1348"/>
      <c r="BX670" s="1348"/>
      <c r="BY670" s="1348"/>
      <c r="BZ670" s="1348"/>
      <c r="CA670" s="1394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95"/>
      <c r="CL670" s="1348"/>
      <c r="CM670" s="1348"/>
      <c r="CN670" s="1348"/>
      <c r="CO670" s="1349"/>
      <c r="CP670" s="1395"/>
      <c r="CQ670" s="1348"/>
      <c r="CR670" s="1348"/>
      <c r="CS670" s="1348"/>
      <c r="CT670" s="1349"/>
      <c r="CU670" s="1499"/>
      <c r="CV670" s="1490"/>
      <c r="CW670" s="1490"/>
      <c r="CX670" s="1695"/>
      <c r="CY670" s="1490"/>
      <c r="CZ670" s="1490"/>
      <c r="DA670" s="1490"/>
      <c r="DB670" s="1695"/>
      <c r="DC670" s="1352"/>
      <c r="DD670" s="1696"/>
      <c r="DE670" s="1701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94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414"/>
      <c r="BQ671" s="1394"/>
      <c r="BR671" s="1343"/>
      <c r="BS671" s="1343"/>
      <c r="BT671" s="1343"/>
      <c r="BU671" s="1344"/>
      <c r="BV671" s="1394"/>
      <c r="BW671" s="1343"/>
      <c r="BX671" s="1343"/>
      <c r="BY671" s="1343"/>
      <c r="BZ671" s="1343"/>
      <c r="CA671" s="1394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94"/>
      <c r="CL671" s="1343"/>
      <c r="CM671" s="1343"/>
      <c r="CN671" s="1343"/>
      <c r="CO671" s="1344"/>
      <c r="CP671" s="1394"/>
      <c r="CQ671" s="1343"/>
      <c r="CR671" s="1343"/>
      <c r="CS671" s="1343"/>
      <c r="CT671" s="1344"/>
      <c r="CU671" s="1499"/>
      <c r="CV671" s="1490"/>
      <c r="CW671" s="1490"/>
      <c r="CX671" s="1695"/>
      <c r="CY671" s="1490"/>
      <c r="CZ671" s="1490"/>
      <c r="DA671" s="1490"/>
      <c r="DB671" s="1695"/>
      <c r="DC671" s="1352"/>
      <c r="DD671" s="1696"/>
      <c r="DE671" s="1701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94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414"/>
      <c r="BQ672" s="1394"/>
      <c r="BR672" s="1343"/>
      <c r="BS672" s="1343"/>
      <c r="BT672" s="1343"/>
      <c r="BU672" s="1344"/>
      <c r="BV672" s="1394"/>
      <c r="BW672" s="1343"/>
      <c r="BX672" s="1343"/>
      <c r="BY672" s="1343"/>
      <c r="BZ672" s="1343"/>
      <c r="CA672" s="1394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94"/>
      <c r="CL672" s="1343"/>
      <c r="CM672" s="1343"/>
      <c r="CN672" s="1343"/>
      <c r="CO672" s="1344"/>
      <c r="CP672" s="1394"/>
      <c r="CQ672" s="1343"/>
      <c r="CR672" s="1343"/>
      <c r="CS672" s="1343"/>
      <c r="CT672" s="1344"/>
      <c r="CU672" s="1499"/>
      <c r="CV672" s="1490"/>
      <c r="CW672" s="1490"/>
      <c r="CX672" s="1695"/>
      <c r="CY672" s="1490"/>
      <c r="CZ672" s="1490"/>
      <c r="DA672" s="1490"/>
      <c r="DB672" s="1695"/>
      <c r="DC672" s="1352"/>
      <c r="DD672" s="1696"/>
      <c r="DE672" s="1701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94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414"/>
      <c r="BQ673" s="1394"/>
      <c r="BR673" s="1343"/>
      <c r="BS673" s="1343"/>
      <c r="BT673" s="1343"/>
      <c r="BU673" s="1344"/>
      <c r="BV673" s="1394"/>
      <c r="BW673" s="1343"/>
      <c r="BX673" s="1343"/>
      <c r="BY673" s="1343"/>
      <c r="BZ673" s="1343"/>
      <c r="CA673" s="1394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94"/>
      <c r="CL673" s="1343"/>
      <c r="CM673" s="1343"/>
      <c r="CN673" s="1343"/>
      <c r="CO673" s="1344"/>
      <c r="CP673" s="1394"/>
      <c r="CQ673" s="1343"/>
      <c r="CR673" s="1343"/>
      <c r="CS673" s="1343"/>
      <c r="CT673" s="1344"/>
      <c r="CU673" s="1499"/>
      <c r="CV673" s="1490"/>
      <c r="CW673" s="1490"/>
      <c r="CX673" s="1695"/>
      <c r="CY673" s="1490"/>
      <c r="CZ673" s="1490"/>
      <c r="DA673" s="1490"/>
      <c r="DB673" s="1695"/>
      <c r="DC673" s="1352"/>
      <c r="DD673" s="1696"/>
      <c r="DE673" s="1701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92"/>
      <c r="AR677" s="1697"/>
      <c r="AS677" s="1697"/>
      <c r="AT677" s="1697"/>
      <c r="AU677" s="1498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414"/>
      <c r="BQ677" s="1394"/>
      <c r="BR677" s="1343"/>
      <c r="BS677" s="1343"/>
      <c r="BT677" s="1343"/>
      <c r="BU677" s="1344"/>
      <c r="BV677" s="1394"/>
      <c r="BW677" s="1343"/>
      <c r="BX677" s="1343"/>
      <c r="BY677" s="1343"/>
      <c r="BZ677" s="1343"/>
      <c r="CA677" s="1394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94"/>
      <c r="CL677" s="1343"/>
      <c r="CM677" s="1343"/>
      <c r="CN677" s="1343"/>
      <c r="CO677" s="1344"/>
      <c r="CP677" s="1394"/>
      <c r="CQ677" s="1343"/>
      <c r="CR677" s="1343"/>
      <c r="CS677" s="1343"/>
      <c r="CT677" s="1344"/>
      <c r="CU677" s="1499"/>
      <c r="CV677" s="1490"/>
      <c r="CW677" s="1490"/>
      <c r="CX677" s="1695"/>
      <c r="CY677" s="1490"/>
      <c r="CZ677" s="1490"/>
      <c r="DA677" s="1490"/>
      <c r="DB677" s="1695"/>
      <c r="DC677" s="1352"/>
      <c r="DD677" s="1696"/>
      <c r="DE677" s="1701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63"/>
      <c r="AR681" s="1764"/>
      <c r="AS681" s="1764"/>
      <c r="AT681" s="1764"/>
      <c r="AU681" s="1765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66"/>
      <c r="BM681" s="1767"/>
      <c r="BN681" s="1767"/>
      <c r="BO681" s="1767"/>
      <c r="BP681" s="1768"/>
      <c r="BQ681" s="1763"/>
      <c r="BR681" s="1764"/>
      <c r="BS681" s="1764"/>
      <c r="BT681" s="1764"/>
      <c r="BU681" s="1765"/>
      <c r="BV681" s="1763"/>
      <c r="BW681" s="1764"/>
      <c r="BX681" s="1764"/>
      <c r="BY681" s="1764"/>
      <c r="BZ681" s="1764"/>
      <c r="CA681" s="1763"/>
      <c r="CB681" s="1764"/>
      <c r="CC681" s="1764"/>
      <c r="CD681" s="1764"/>
      <c r="CE681" s="1765"/>
      <c r="CF681" s="1764"/>
      <c r="CG681" s="1764"/>
      <c r="CH681" s="1764"/>
      <c r="CI681" s="1764"/>
      <c r="CJ681" s="1765"/>
      <c r="CK681" s="1763"/>
      <c r="CL681" s="1764"/>
      <c r="CM681" s="1764"/>
      <c r="CN681" s="1764"/>
      <c r="CO681" s="1765"/>
      <c r="CP681" s="1763"/>
      <c r="CQ681" s="1764"/>
      <c r="CR681" s="1764"/>
      <c r="CS681" s="1764"/>
      <c r="CT681" s="1765"/>
      <c r="CU681" s="1769"/>
      <c r="CV681" s="1770"/>
      <c r="CW681" s="1770"/>
      <c r="CX681" s="1771"/>
      <c r="CY681" s="1769"/>
      <c r="CZ681" s="1770"/>
      <c r="DA681" s="1770"/>
      <c r="DB681" s="1771"/>
      <c r="DC681" s="1767"/>
      <c r="DD681" s="1772"/>
      <c r="DE681" s="1773"/>
    </row>
    <row r="682" spans="1:109" ht="25.95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00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01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491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26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889" t="s">
        <v>993</v>
      </c>
      <c r="B684" s="1890">
        <v>678</v>
      </c>
      <c r="C684" s="1891" t="s">
        <v>4732</v>
      </c>
      <c r="D684" s="1890" t="s">
        <v>4733</v>
      </c>
      <c r="E684" s="1890" t="s">
        <v>4734</v>
      </c>
      <c r="F684" s="1892"/>
      <c r="G684" s="1893" t="s">
        <v>4735</v>
      </c>
      <c r="H684" s="1894" t="s">
        <v>4736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988</v>
      </c>
      <c r="S684" s="1890" t="s">
        <v>964</v>
      </c>
      <c r="T684" s="1892" t="s">
        <v>977</v>
      </c>
      <c r="U684" s="1890" t="s">
        <v>2135</v>
      </c>
      <c r="V684" s="1890" t="s">
        <v>991</v>
      </c>
      <c r="W684" s="1890" t="s">
        <v>3465</v>
      </c>
      <c r="X684" s="1899">
        <v>0</v>
      </c>
      <c r="Y684" s="1900" t="s">
        <v>966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961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customHeight="1">
      <c r="A685" s="1889" t="s">
        <v>1003</v>
      </c>
      <c r="B685" s="1890">
        <v>679</v>
      </c>
      <c r="C685" s="1891" t="s">
        <v>4737</v>
      </c>
      <c r="D685" s="1890" t="s">
        <v>4738</v>
      </c>
      <c r="E685" s="1890" t="s">
        <v>4739</v>
      </c>
      <c r="F685" s="1901"/>
      <c r="G685" s="1893" t="s">
        <v>4740</v>
      </c>
      <c r="H685" s="1894" t="s">
        <v>4741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984</v>
      </c>
      <c r="S685" s="1890" t="s">
        <v>964</v>
      </c>
      <c r="T685" s="1892" t="s">
        <v>965</v>
      </c>
      <c r="U685" s="1890" t="s">
        <v>4742</v>
      </c>
      <c r="V685" s="1890" t="s">
        <v>994</v>
      </c>
      <c r="W685" s="1890" t="s">
        <v>4743</v>
      </c>
      <c r="X685" s="1899">
        <v>1</v>
      </c>
      <c r="Y685" s="1900" t="s">
        <v>966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961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889" t="s">
        <v>1003</v>
      </c>
      <c r="B686" s="1890">
        <v>680</v>
      </c>
      <c r="C686" s="1891" t="s">
        <v>4744</v>
      </c>
      <c r="D686" s="1890" t="s">
        <v>4745</v>
      </c>
      <c r="E686" s="1890" t="s">
        <v>4739</v>
      </c>
      <c r="F686" s="1901"/>
      <c r="G686" s="1893" t="s">
        <v>4746</v>
      </c>
      <c r="H686" s="1894" t="s">
        <v>4747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63</v>
      </c>
      <c r="S686" s="1890"/>
      <c r="T686" s="1892"/>
      <c r="U686" s="1890" t="s">
        <v>4742</v>
      </c>
      <c r="V686" s="1890" t="s">
        <v>1030</v>
      </c>
      <c r="W686" s="1890" t="s">
        <v>4748</v>
      </c>
      <c r="X686" s="1899">
        <v>0</v>
      </c>
      <c r="Y686" s="1900" t="s">
        <v>966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749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889" t="s">
        <v>1003</v>
      </c>
      <c r="B687" s="1890">
        <v>681</v>
      </c>
      <c r="C687" s="1891" t="s">
        <v>4750</v>
      </c>
      <c r="D687" s="1890" t="s">
        <v>4751</v>
      </c>
      <c r="E687" s="1890" t="s">
        <v>4739</v>
      </c>
      <c r="F687" s="1901"/>
      <c r="G687" s="1893" t="s">
        <v>4752</v>
      </c>
      <c r="H687" s="1894" t="s">
        <v>4753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63</v>
      </c>
      <c r="S687" s="1890"/>
      <c r="T687" s="1892"/>
      <c r="U687" s="1890" t="s">
        <v>4742</v>
      </c>
      <c r="V687" s="1890" t="s">
        <v>1030</v>
      </c>
      <c r="W687" s="1890" t="s">
        <v>4748</v>
      </c>
      <c r="X687" s="1899">
        <v>0</v>
      </c>
      <c r="Y687" s="1900" t="s">
        <v>966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754</v>
      </c>
      <c r="AU687" s="1904" t="s">
        <v>4755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8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8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8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8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8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8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8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8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8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8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8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8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8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8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8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8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8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8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8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8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8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8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8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8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8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8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8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8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8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8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8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8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8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8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8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8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8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8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8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8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8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8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8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8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8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8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8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8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8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8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8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8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8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8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8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8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8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8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8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8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8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8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8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8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8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8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8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8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8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22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8"/>
  <cols>
    <col min="1" max="1" width="2.59765625" style="112" customWidth="1"/>
    <col min="2" max="2" width="7.19921875" style="112" customWidth="1"/>
    <col min="3" max="3" width="22.59765625" style="112" customWidth="1"/>
    <col min="4" max="4" width="5.59765625" style="112" customWidth="1"/>
    <col min="5" max="5" width="22.59765625" style="112" customWidth="1"/>
    <col min="6" max="6" width="5.59765625" style="112" customWidth="1"/>
    <col min="7" max="7" width="22.59765625" style="112" customWidth="1"/>
    <col min="8" max="8" width="5.59765625" style="112" customWidth="1"/>
    <col min="9" max="9" width="24.69921875" style="112" bestFit="1" customWidth="1"/>
    <col min="10" max="10" width="5.59765625" style="112" customWidth="1"/>
    <col min="11" max="11" width="22.59765625" style="112" customWidth="1"/>
    <col min="12" max="12" width="5.59765625" style="112" customWidth="1"/>
    <col min="13" max="13" width="22.59765625" style="112" customWidth="1"/>
    <col min="14" max="14" width="5.59765625" style="112" customWidth="1"/>
    <col min="15" max="15" width="22.59765625" style="112" customWidth="1"/>
    <col min="16" max="16" width="6.19921875" style="112" customWidth="1"/>
    <col min="17" max="17" width="22.59765625" style="112" customWidth="1"/>
    <col min="18" max="18" width="5.59765625" style="112" customWidth="1"/>
    <col min="19" max="19" width="22.59765625" style="112" customWidth="1"/>
    <col min="20" max="20" width="5.59765625" style="112" customWidth="1"/>
    <col min="21" max="21" width="22.59765625" style="112" customWidth="1"/>
    <col min="22" max="22" width="5.59765625" style="112" customWidth="1"/>
    <col min="23" max="23" width="22.59765625" style="112" customWidth="1"/>
    <col min="24" max="24" width="5.59765625" style="112" customWidth="1"/>
    <col min="25" max="25" width="22.59765625" style="112" customWidth="1"/>
    <col min="26" max="26" width="5.59765625" style="112" customWidth="1"/>
    <col min="27" max="27" width="22.59765625" style="112" customWidth="1"/>
    <col min="28" max="28" width="5.59765625" style="112" customWidth="1"/>
    <col min="29" max="29" width="22.59765625" style="112" customWidth="1"/>
    <col min="30" max="30" width="5.59765625" style="112" customWidth="1"/>
    <col min="31" max="31" width="22.59765625" style="112" customWidth="1"/>
    <col min="32" max="32" width="5.59765625" style="112" customWidth="1"/>
    <col min="33" max="33" width="22.59765625" style="112" customWidth="1"/>
    <col min="34" max="34" width="5.59765625" style="112" customWidth="1"/>
    <col min="35" max="35" width="22.59765625" style="112" customWidth="1"/>
    <col min="36" max="36" width="2.59765625" style="112" customWidth="1"/>
    <col min="37" max="37" width="5.59765625" style="112" customWidth="1"/>
    <col min="38" max="38" width="22.59765625" style="112" customWidth="1"/>
    <col min="39" max="39" width="2.59765625" style="112" customWidth="1"/>
    <col min="40" max="40" width="5.59765625" style="112" customWidth="1"/>
    <col min="41" max="41" width="22.59765625" style="112" customWidth="1"/>
    <col min="42" max="42" width="2.59765625" style="112" customWidth="1"/>
    <col min="43" max="43" width="5.59765625" style="112" customWidth="1"/>
    <col min="44" max="44" width="22.59765625" style="112" customWidth="1"/>
    <col min="45" max="45" width="2.59765625" style="112" customWidth="1"/>
    <col min="46" max="46" width="5.59765625" style="112" customWidth="1"/>
    <col min="47" max="47" width="22.59765625" style="112" customWidth="1"/>
    <col min="48" max="48" width="2.59765625" style="112" customWidth="1"/>
    <col min="49" max="16384" width="9" style="112"/>
  </cols>
  <sheetData>
    <row r="2" spans="2:34">
      <c r="B2" s="113"/>
    </row>
    <row r="4" spans="2:34" ht="14.4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4.4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4.4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4.4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.4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4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.4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.4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4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10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.4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.4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4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.4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.4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4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1.4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9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8" zeroHeight="1"/>
  <cols>
    <col min="1" max="1" width="8.59765625" style="79" customWidth="1"/>
    <col min="2" max="2" width="5.5" style="79" customWidth="1"/>
    <col min="3" max="3" width="31.3984375" style="79" hidden="1" customWidth="1"/>
    <col min="4" max="4" width="26.19921875" style="57" hidden="1" customWidth="1"/>
    <col min="5" max="5" width="32.3984375" style="57" hidden="1" customWidth="1"/>
    <col min="6" max="6" width="45.3984375" style="57" hidden="1" customWidth="1"/>
    <col min="7" max="7" width="35.3984375" style="57" hidden="1" customWidth="1"/>
    <col min="8" max="8" width="12.5" style="57" hidden="1" customWidth="1"/>
    <col min="9" max="9" width="21.699218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984375" style="57" customWidth="1"/>
    <col min="22" max="22" width="44.19921875" style="60" customWidth="1"/>
    <col min="23" max="23" width="15.09765625" style="60" customWidth="1"/>
    <col min="24" max="24" width="32.8984375" style="61" customWidth="1"/>
    <col min="25" max="25" width="62.5" style="60" customWidth="1"/>
    <col min="26" max="26" width="48.8984375" style="60" customWidth="1"/>
    <col min="27" max="28" width="10" style="60" customWidth="1"/>
    <col min="29" max="29" width="10.5" style="60" customWidth="1"/>
    <col min="30" max="30" width="11.19921875" style="60" customWidth="1"/>
    <col min="31" max="32" width="10" style="60" customWidth="1"/>
    <col min="33" max="33" width="13.09765625" style="60" customWidth="1"/>
    <col min="34" max="34" width="10" style="60" customWidth="1"/>
    <col min="35" max="35" width="7" style="60" customWidth="1"/>
    <col min="36" max="36" width="12.5" style="61" customWidth="1"/>
    <col min="37" max="37" width="18.09765625" style="60" customWidth="1"/>
    <col min="38" max="38" width="10.5" style="61" customWidth="1"/>
    <col min="39" max="39" width="38.09765625" style="60" customWidth="1"/>
    <col min="40" max="40" width="8.699218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69921875" style="60" customWidth="1"/>
    <col min="45" max="45" width="10" style="61" hidden="1" customWidth="1"/>
    <col min="46" max="46" width="9.59765625" style="61" hidden="1" customWidth="1"/>
    <col min="47" max="49" width="9" style="61" hidden="1" customWidth="1"/>
    <col min="50" max="50" width="12.59765625" style="61" hidden="1" customWidth="1"/>
    <col min="51" max="60" width="11.19921875" style="60" hidden="1" customWidth="1"/>
    <col min="61" max="65" width="11.19921875" style="60" customWidth="1"/>
    <col min="66" max="81" width="11.19921875" style="60" hidden="1" customWidth="1"/>
    <col min="82" max="82" width="7.09765625" style="64" customWidth="1"/>
    <col min="83" max="86" width="7.5" style="64" customWidth="1"/>
    <col min="87" max="106" width="9.59765625" style="65" customWidth="1"/>
    <col min="107" max="116" width="10" style="65" customWidth="1"/>
    <col min="117" max="117" width="21.8984375" style="65" customWidth="1"/>
    <col min="118" max="118" width="22.59765625" style="65" customWidth="1"/>
    <col min="119" max="120" width="17.59765625" style="65" customWidth="1"/>
    <col min="121" max="121" width="20.69921875" style="65" customWidth="1"/>
    <col min="122" max="124" width="17.59765625" style="65" customWidth="1"/>
    <col min="125" max="125" width="10" style="64" customWidth="1"/>
    <col min="126" max="126" width="9.59765625" style="66" customWidth="1"/>
    <col min="127" max="127" width="10.59765625" style="67" customWidth="1"/>
    <col min="128" max="16384" width="9" style="56"/>
  </cols>
  <sheetData>
    <row r="1" spans="1:127" s="45" customFormat="1" ht="26.7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13" t="s">
        <v>4770</v>
      </c>
      <c r="B3" s="2213"/>
      <c r="C3" s="2213"/>
      <c r="D3" s="2213"/>
      <c r="E3" s="2213"/>
      <c r="F3" s="2213"/>
      <c r="G3" s="2213"/>
      <c r="H3" s="2213"/>
      <c r="I3" s="2213"/>
      <c r="J3" s="2213"/>
      <c r="K3" s="2213"/>
      <c r="L3" s="2213"/>
      <c r="M3" s="2213"/>
      <c r="N3" s="2213"/>
      <c r="O3" s="2213"/>
      <c r="P3" s="2213"/>
      <c r="Q3" s="2213"/>
      <c r="R3" s="2213"/>
      <c r="S3" s="2213"/>
      <c r="T3" s="47"/>
      <c r="U3" s="2214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5"/>
      <c r="CT3" s="2216"/>
      <c r="CU3" s="2216"/>
      <c r="CV3" s="2216"/>
      <c r="CW3" s="2216"/>
      <c r="CX3" s="2216"/>
      <c r="CY3" s="2216"/>
      <c r="CZ3" s="2216"/>
      <c r="DA3" s="2216"/>
      <c r="DB3" s="221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13"/>
      <c r="B4" s="2213"/>
      <c r="C4" s="2213"/>
      <c r="D4" s="2213"/>
      <c r="E4" s="2213"/>
      <c r="F4" s="2213"/>
      <c r="G4" s="2213"/>
      <c r="H4" s="2213"/>
      <c r="I4" s="2213"/>
      <c r="J4" s="2213"/>
      <c r="K4" s="2213"/>
      <c r="L4" s="2213"/>
      <c r="M4" s="2213"/>
      <c r="N4" s="2213"/>
      <c r="O4" s="2213"/>
      <c r="P4" s="2213"/>
      <c r="Q4" s="2213"/>
      <c r="R4" s="2213"/>
      <c r="S4" s="2213"/>
      <c r="T4" s="47"/>
      <c r="U4" s="221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6"/>
      <c r="CT4" s="2216"/>
      <c r="CU4" s="2216"/>
      <c r="CV4" s="2216"/>
      <c r="CW4" s="2216"/>
      <c r="CX4" s="2216"/>
      <c r="CY4" s="2216"/>
      <c r="CZ4" s="2216"/>
      <c r="DA4" s="2216"/>
      <c r="DB4" s="221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2147">
        <v>19</v>
      </c>
      <c r="V6" s="960">
        <v>20</v>
      </c>
      <c r="W6" s="961">
        <v>21</v>
      </c>
      <c r="X6" s="2148">
        <v>22</v>
      </c>
      <c r="Y6" s="962">
        <v>23</v>
      </c>
      <c r="Z6" s="961">
        <v>24</v>
      </c>
      <c r="AA6" s="2217">
        <v>25</v>
      </c>
      <c r="AB6" s="2218"/>
      <c r="AC6" s="2218"/>
      <c r="AD6" s="2218"/>
      <c r="AE6" s="2218"/>
      <c r="AF6" s="2218"/>
      <c r="AG6" s="2218"/>
      <c r="AH6" s="2218"/>
      <c r="AI6" s="2149">
        <v>33</v>
      </c>
      <c r="AJ6" s="2148">
        <v>34</v>
      </c>
      <c r="AK6" s="961">
        <v>35</v>
      </c>
      <c r="AL6" s="2149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2148">
        <v>43</v>
      </c>
      <c r="AT6" s="2148">
        <v>44</v>
      </c>
      <c r="AU6" s="2148">
        <v>45</v>
      </c>
      <c r="AV6" s="2148">
        <v>46</v>
      </c>
      <c r="AW6" s="2148">
        <v>47</v>
      </c>
      <c r="AX6" s="966">
        <v>48</v>
      </c>
      <c r="AY6" s="2219">
        <v>49</v>
      </c>
      <c r="AZ6" s="2220">
        <v>52</v>
      </c>
      <c r="BA6" s="2220">
        <v>53</v>
      </c>
      <c r="BB6" s="2220">
        <v>54</v>
      </c>
      <c r="BC6" s="2220">
        <v>55</v>
      </c>
      <c r="BD6" s="2220">
        <v>56</v>
      </c>
      <c r="BE6" s="2220">
        <v>57</v>
      </c>
      <c r="BF6" s="2220">
        <v>58</v>
      </c>
      <c r="BG6" s="2220">
        <v>59</v>
      </c>
      <c r="BH6" s="2221">
        <v>60</v>
      </c>
      <c r="BI6" s="2219">
        <v>59</v>
      </c>
      <c r="BJ6" s="2220">
        <v>62</v>
      </c>
      <c r="BK6" s="2220">
        <v>63</v>
      </c>
      <c r="BL6" s="2220">
        <v>64</v>
      </c>
      <c r="BM6" s="2221">
        <v>65</v>
      </c>
      <c r="BN6" s="2219">
        <v>64</v>
      </c>
      <c r="BO6" s="2220">
        <v>67</v>
      </c>
      <c r="BP6" s="2220">
        <v>68</v>
      </c>
      <c r="BQ6" s="2220">
        <v>69</v>
      </c>
      <c r="BR6" s="2220">
        <v>70</v>
      </c>
      <c r="BS6" s="2220">
        <v>71</v>
      </c>
      <c r="BT6" s="2220">
        <v>72</v>
      </c>
      <c r="BU6" s="2220">
        <v>73</v>
      </c>
      <c r="BV6" s="2220">
        <v>74</v>
      </c>
      <c r="BW6" s="2220">
        <v>75</v>
      </c>
      <c r="BX6" s="2220">
        <v>76</v>
      </c>
      <c r="BY6" s="2220">
        <v>77</v>
      </c>
      <c r="BZ6" s="2220">
        <v>78</v>
      </c>
      <c r="CA6" s="2220">
        <v>79</v>
      </c>
      <c r="CB6" s="2220">
        <v>80</v>
      </c>
      <c r="CC6" s="2221">
        <v>81</v>
      </c>
      <c r="CD6" s="2219">
        <v>80</v>
      </c>
      <c r="CE6" s="2220">
        <v>83</v>
      </c>
      <c r="CF6" s="2220">
        <v>84</v>
      </c>
      <c r="CG6" s="2220">
        <v>85</v>
      </c>
      <c r="CH6" s="2221">
        <v>86</v>
      </c>
      <c r="CI6" s="2219">
        <v>85</v>
      </c>
      <c r="CJ6" s="2220">
        <v>88</v>
      </c>
      <c r="CK6" s="2220">
        <v>89</v>
      </c>
      <c r="CL6" s="2220">
        <v>90</v>
      </c>
      <c r="CM6" s="2221">
        <v>91</v>
      </c>
      <c r="CN6" s="2219">
        <v>90</v>
      </c>
      <c r="CO6" s="2220">
        <v>93</v>
      </c>
      <c r="CP6" s="2220">
        <v>94</v>
      </c>
      <c r="CQ6" s="2220">
        <v>95</v>
      </c>
      <c r="CR6" s="2220">
        <v>96</v>
      </c>
      <c r="CS6" s="2219">
        <v>95</v>
      </c>
      <c r="CT6" s="2220">
        <v>98</v>
      </c>
      <c r="CU6" s="2220">
        <v>99</v>
      </c>
      <c r="CV6" s="2220">
        <v>100</v>
      </c>
      <c r="CW6" s="2220">
        <v>101</v>
      </c>
      <c r="CX6" s="2219">
        <v>100</v>
      </c>
      <c r="CY6" s="2220">
        <v>103</v>
      </c>
      <c r="CZ6" s="2220">
        <v>104</v>
      </c>
      <c r="DA6" s="2220">
        <v>105</v>
      </c>
      <c r="DB6" s="2220">
        <v>106</v>
      </c>
      <c r="DC6" s="2220">
        <v>105</v>
      </c>
      <c r="DD6" s="2220">
        <v>108</v>
      </c>
      <c r="DE6" s="2220">
        <v>109</v>
      </c>
      <c r="DF6" s="2220">
        <v>110</v>
      </c>
      <c r="DG6" s="2221">
        <v>111</v>
      </c>
      <c r="DH6" s="2219">
        <v>110</v>
      </c>
      <c r="DI6" s="2220">
        <v>113</v>
      </c>
      <c r="DJ6" s="2220">
        <v>114</v>
      </c>
      <c r="DK6" s="2220">
        <v>115</v>
      </c>
      <c r="DL6" s="2221">
        <v>116</v>
      </c>
      <c r="DM6" s="2219">
        <v>115</v>
      </c>
      <c r="DN6" s="2220"/>
      <c r="DO6" s="2220"/>
      <c r="DP6" s="967">
        <v>118</v>
      </c>
      <c r="DQ6" s="2219">
        <v>119</v>
      </c>
      <c r="DR6" s="2220"/>
      <c r="DS6" s="2220"/>
      <c r="DT6" s="967">
        <v>122</v>
      </c>
      <c r="DU6" s="2148">
        <v>123</v>
      </c>
      <c r="DV6" s="967">
        <v>124</v>
      </c>
      <c r="DW6" s="2147">
        <v>125</v>
      </c>
    </row>
    <row r="7" spans="1:127" s="53" customFormat="1" ht="14.4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2141" t="s">
        <v>1852</v>
      </c>
      <c r="V7" s="707" t="s">
        <v>961</v>
      </c>
      <c r="W7" s="708" t="s">
        <v>961</v>
      </c>
      <c r="X7" s="2142" t="s">
        <v>961</v>
      </c>
      <c r="Y7" s="710" t="s">
        <v>961</v>
      </c>
      <c r="Z7" s="708" t="s">
        <v>961</v>
      </c>
      <c r="AA7" s="2198"/>
      <c r="AB7" s="2222"/>
      <c r="AC7" s="2222"/>
      <c r="AD7" s="2222"/>
      <c r="AE7" s="2222"/>
      <c r="AF7" s="2222"/>
      <c r="AG7" s="2222"/>
      <c r="AH7" s="2222"/>
      <c r="AI7" s="2143"/>
      <c r="AJ7" s="2142" t="s">
        <v>961</v>
      </c>
      <c r="AK7" s="708" t="s">
        <v>961</v>
      </c>
      <c r="AL7" s="2143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2142" t="s">
        <v>961</v>
      </c>
      <c r="AT7" s="2142" t="s">
        <v>961</v>
      </c>
      <c r="AU7" s="2142" t="s">
        <v>961</v>
      </c>
      <c r="AV7" s="2142" t="s">
        <v>961</v>
      </c>
      <c r="AW7" s="2142" t="s">
        <v>961</v>
      </c>
      <c r="AX7" s="706" t="s">
        <v>973</v>
      </c>
      <c r="AY7" s="2195" t="s">
        <v>973</v>
      </c>
      <c r="AZ7" s="2196"/>
      <c r="BA7" s="2196"/>
      <c r="BB7" s="2196"/>
      <c r="BC7" s="2196"/>
      <c r="BD7" s="2196"/>
      <c r="BE7" s="2196"/>
      <c r="BF7" s="2196"/>
      <c r="BG7" s="2196"/>
      <c r="BH7" s="2197"/>
      <c r="BI7" s="2195" t="s">
        <v>973</v>
      </c>
      <c r="BJ7" s="2196"/>
      <c r="BK7" s="2196"/>
      <c r="BL7" s="2196"/>
      <c r="BM7" s="2197"/>
      <c r="BN7" s="2195" t="s">
        <v>973</v>
      </c>
      <c r="BO7" s="2196"/>
      <c r="BP7" s="2196"/>
      <c r="BQ7" s="2196"/>
      <c r="BR7" s="2196"/>
      <c r="BS7" s="2196"/>
      <c r="BT7" s="2196"/>
      <c r="BU7" s="2196"/>
      <c r="BV7" s="2196"/>
      <c r="BW7" s="2196"/>
      <c r="BX7" s="2196"/>
      <c r="BY7" s="2196"/>
      <c r="BZ7" s="2196"/>
      <c r="CA7" s="2196"/>
      <c r="CB7" s="2196"/>
      <c r="CC7" s="2197"/>
      <c r="CD7" s="2195" t="s">
        <v>973</v>
      </c>
      <c r="CE7" s="2196"/>
      <c r="CF7" s="2196"/>
      <c r="CG7" s="2196"/>
      <c r="CH7" s="2197"/>
      <c r="CI7" s="2195" t="s">
        <v>973</v>
      </c>
      <c r="CJ7" s="2196"/>
      <c r="CK7" s="2196"/>
      <c r="CL7" s="2196"/>
      <c r="CM7" s="2197"/>
      <c r="CN7" s="2195" t="s">
        <v>973</v>
      </c>
      <c r="CO7" s="2196"/>
      <c r="CP7" s="2196"/>
      <c r="CQ7" s="2196"/>
      <c r="CR7" s="2196"/>
      <c r="CS7" s="2195" t="s">
        <v>973</v>
      </c>
      <c r="CT7" s="2196"/>
      <c r="CU7" s="2196"/>
      <c r="CV7" s="2196"/>
      <c r="CW7" s="2196"/>
      <c r="CX7" s="2195" t="s">
        <v>973</v>
      </c>
      <c r="CY7" s="2196"/>
      <c r="CZ7" s="2196"/>
      <c r="DA7" s="2196"/>
      <c r="DB7" s="2196"/>
      <c r="DC7" s="2196" t="s">
        <v>973</v>
      </c>
      <c r="DD7" s="2196"/>
      <c r="DE7" s="2196"/>
      <c r="DF7" s="2196"/>
      <c r="DG7" s="2197"/>
      <c r="DH7" s="2195" t="s">
        <v>973</v>
      </c>
      <c r="DI7" s="2196"/>
      <c r="DJ7" s="2196"/>
      <c r="DK7" s="2196"/>
      <c r="DL7" s="2197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2142" t="s">
        <v>973</v>
      </c>
      <c r="DV7" s="717" t="s">
        <v>973</v>
      </c>
      <c r="DW7" s="2141" t="s">
        <v>973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3" t="s">
        <v>4773</v>
      </c>
      <c r="AB8" s="2204"/>
      <c r="AC8" s="2204"/>
      <c r="AD8" s="2204"/>
      <c r="AE8" s="2204"/>
      <c r="AF8" s="2204"/>
      <c r="AG8" s="2204"/>
      <c r="AH8" s="2204"/>
      <c r="AI8" s="2226"/>
      <c r="AJ8" s="722"/>
      <c r="AK8" s="721"/>
      <c r="AL8" s="726"/>
      <c r="AM8" s="727"/>
      <c r="AN8" s="727"/>
      <c r="AO8" s="728"/>
      <c r="AP8" s="729"/>
      <c r="AQ8" s="2143"/>
      <c r="AR8" s="723"/>
      <c r="AS8" s="2140"/>
      <c r="AT8" s="730"/>
      <c r="AU8" s="730"/>
      <c r="AV8" s="730"/>
      <c r="AW8" s="730"/>
      <c r="AX8" s="731"/>
      <c r="AY8" s="2203" t="s">
        <v>1854</v>
      </c>
      <c r="AZ8" s="2204"/>
      <c r="BA8" s="2204"/>
      <c r="BB8" s="2204"/>
      <c r="BC8" s="2204"/>
      <c r="BD8" s="2204"/>
      <c r="BE8" s="2204"/>
      <c r="BF8" s="2204"/>
      <c r="BG8" s="2204"/>
      <c r="BH8" s="2206"/>
      <c r="BI8" s="2203" t="s">
        <v>1855</v>
      </c>
      <c r="BJ8" s="2204"/>
      <c r="BK8" s="2204"/>
      <c r="BL8" s="2204"/>
      <c r="BM8" s="2206"/>
      <c r="BN8" s="2203" t="s">
        <v>1856</v>
      </c>
      <c r="BO8" s="2204"/>
      <c r="BP8" s="2204"/>
      <c r="BQ8" s="2204"/>
      <c r="BR8" s="2204"/>
      <c r="BS8" s="2204"/>
      <c r="BT8" s="2204"/>
      <c r="BU8" s="2204"/>
      <c r="BV8" s="2204"/>
      <c r="BW8" s="2204"/>
      <c r="BX8" s="2204"/>
      <c r="BY8" s="2204"/>
      <c r="BZ8" s="2204"/>
      <c r="CA8" s="2204"/>
      <c r="CB8" s="2204"/>
      <c r="CC8" s="2206"/>
      <c r="CD8" s="2207" t="s">
        <v>956</v>
      </c>
      <c r="CE8" s="2208"/>
      <c r="CF8" s="2208"/>
      <c r="CG8" s="2208"/>
      <c r="CH8" s="2209"/>
      <c r="CI8" s="2210" t="s">
        <v>1857</v>
      </c>
      <c r="CJ8" s="2211"/>
      <c r="CK8" s="2211"/>
      <c r="CL8" s="2211"/>
      <c r="CM8" s="2212"/>
      <c r="CN8" s="2210" t="s">
        <v>1858</v>
      </c>
      <c r="CO8" s="2211"/>
      <c r="CP8" s="2211"/>
      <c r="CQ8" s="2211"/>
      <c r="CR8" s="2211"/>
      <c r="CS8" s="2210" t="s">
        <v>1859</v>
      </c>
      <c r="CT8" s="2211"/>
      <c r="CU8" s="2211"/>
      <c r="CV8" s="2211"/>
      <c r="CW8" s="2211"/>
      <c r="CX8" s="2210" t="s">
        <v>1860</v>
      </c>
      <c r="CY8" s="2211"/>
      <c r="CZ8" s="2211"/>
      <c r="DA8" s="2211"/>
      <c r="DB8" s="2211"/>
      <c r="DC8" s="2223" t="s">
        <v>1861</v>
      </c>
      <c r="DD8" s="2211"/>
      <c r="DE8" s="2211"/>
      <c r="DF8" s="2211"/>
      <c r="DG8" s="2212"/>
      <c r="DH8" s="2210" t="s">
        <v>1862</v>
      </c>
      <c r="DI8" s="2211"/>
      <c r="DJ8" s="2211"/>
      <c r="DK8" s="2211"/>
      <c r="DL8" s="2212"/>
      <c r="DM8" s="2200" t="s">
        <v>4774</v>
      </c>
      <c r="DN8" s="2224"/>
      <c r="DO8" s="2224"/>
      <c r="DP8" s="2224"/>
      <c r="DQ8" s="2200" t="s">
        <v>1864</v>
      </c>
      <c r="DR8" s="2224"/>
      <c r="DS8" s="2224"/>
      <c r="DT8" s="2225"/>
      <c r="DU8" s="730"/>
      <c r="DV8" s="732"/>
      <c r="DW8" s="976"/>
    </row>
    <row r="9" spans="1:127" s="55" customFormat="1" ht="55.8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15" t="s">
        <v>1907</v>
      </c>
      <c r="DN9" s="1416" t="s">
        <v>1908</v>
      </c>
      <c r="DO9" s="1417" t="s">
        <v>1909</v>
      </c>
      <c r="DP9" s="1000" t="s">
        <v>1910</v>
      </c>
      <c r="DQ9" s="1415" t="s">
        <v>1911</v>
      </c>
      <c r="DR9" s="1416" t="s">
        <v>1912</v>
      </c>
      <c r="DS9" s="1417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961</v>
      </c>
      <c r="CE11" s="1315" t="s">
        <v>961</v>
      </c>
      <c r="CF11" s="1315" t="s">
        <v>961</v>
      </c>
      <c r="CG11" s="1315" t="s">
        <v>961</v>
      </c>
      <c r="CH11" s="1316" t="s">
        <v>961</v>
      </c>
      <c r="CI11" s="1317" t="s">
        <v>1971</v>
      </c>
      <c r="CJ11" s="1065" t="s">
        <v>1971</v>
      </c>
      <c r="CK11" s="1065" t="s">
        <v>1971</v>
      </c>
      <c r="CL11" s="1065" t="s">
        <v>1971</v>
      </c>
      <c r="CM11" s="1313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1</v>
      </c>
      <c r="CT11" s="1065" t="s">
        <v>1971</v>
      </c>
      <c r="CU11" s="1065" t="s">
        <v>1971</v>
      </c>
      <c r="CV11" s="1065" t="s">
        <v>1971</v>
      </c>
      <c r="CW11" s="1313" t="s">
        <v>1971</v>
      </c>
      <c r="CX11" s="1317" t="s">
        <v>1971</v>
      </c>
      <c r="CY11" s="1065" t="s">
        <v>1971</v>
      </c>
      <c r="CZ11" s="1065" t="s">
        <v>1971</v>
      </c>
      <c r="DA11" s="1065" t="s">
        <v>1971</v>
      </c>
      <c r="DB11" s="1313" t="s">
        <v>1971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13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14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961</v>
      </c>
      <c r="CE12" s="1315" t="s">
        <v>961</v>
      </c>
      <c r="CF12" s="1315" t="s">
        <v>961</v>
      </c>
      <c r="CG12" s="1315" t="s">
        <v>961</v>
      </c>
      <c r="CH12" s="1316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13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13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13" t="s">
        <v>1971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13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1</v>
      </c>
      <c r="CE13" s="1323" t="s">
        <v>1971</v>
      </c>
      <c r="CF13" s="1323" t="s">
        <v>1971</v>
      </c>
      <c r="CG13" s="1323" t="s">
        <v>1971</v>
      </c>
      <c r="CH13" s="1324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21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21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21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21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21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21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02"/>
      <c r="BJ19" s="1703"/>
      <c r="BK19" s="1703"/>
      <c r="BL19" s="1703"/>
      <c r="BM19" s="1703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414"/>
      <c r="CI19" s="1394"/>
      <c r="CJ19" s="1343"/>
      <c r="CK19" s="1343"/>
      <c r="CL19" s="1343"/>
      <c r="CM19" s="1344"/>
      <c r="CN19" s="1702"/>
      <c r="CO19" s="1703"/>
      <c r="CP19" s="1703"/>
      <c r="CQ19" s="1703"/>
      <c r="CR19" s="1720"/>
      <c r="CS19" s="1394"/>
      <c r="CT19" s="1343"/>
      <c r="CU19" s="1343"/>
      <c r="CV19" s="1343"/>
      <c r="CW19" s="1344"/>
      <c r="CX19" s="1394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94"/>
      <c r="DI19" s="1343"/>
      <c r="DJ19" s="1343"/>
      <c r="DK19" s="1343"/>
      <c r="DL19" s="1344"/>
      <c r="DM19" s="1775"/>
      <c r="DN19" s="1776"/>
      <c r="DO19" s="1776"/>
      <c r="DP19" s="1777"/>
      <c r="DQ19" s="1776"/>
      <c r="DR19" s="1776"/>
      <c r="DS19" s="1776"/>
      <c r="DT19" s="1777"/>
      <c r="DU19" s="1352"/>
      <c r="DV19" s="1696"/>
      <c r="DW19" s="1778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94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414"/>
      <c r="CI20" s="1394"/>
      <c r="CJ20" s="1343"/>
      <c r="CK20" s="1343"/>
      <c r="CL20" s="1343"/>
      <c r="CM20" s="1344"/>
      <c r="CN20" s="1394"/>
      <c r="CO20" s="1343"/>
      <c r="CP20" s="1343"/>
      <c r="CQ20" s="1343"/>
      <c r="CR20" s="1344"/>
      <c r="CS20" s="1394"/>
      <c r="CT20" s="1343"/>
      <c r="CU20" s="1343"/>
      <c r="CV20" s="1343"/>
      <c r="CW20" s="1344"/>
      <c r="CX20" s="1394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94"/>
      <c r="DI20" s="1343"/>
      <c r="DJ20" s="1343"/>
      <c r="DK20" s="1343"/>
      <c r="DL20" s="1344"/>
      <c r="DM20" s="1775"/>
      <c r="DN20" s="1776"/>
      <c r="DO20" s="1776"/>
      <c r="DP20" s="1777"/>
      <c r="DQ20" s="1776"/>
      <c r="DR20" s="1776"/>
      <c r="DS20" s="1776"/>
      <c r="DT20" s="1777"/>
      <c r="DU20" s="1352"/>
      <c r="DV20" s="1696"/>
      <c r="DW20" s="1778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94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414"/>
      <c r="CI21" s="1394"/>
      <c r="CJ21" s="1343"/>
      <c r="CK21" s="1343"/>
      <c r="CL21" s="1343"/>
      <c r="CM21" s="1344"/>
      <c r="CN21" s="1394"/>
      <c r="CO21" s="1343"/>
      <c r="CP21" s="1343"/>
      <c r="CQ21" s="1343"/>
      <c r="CR21" s="1344"/>
      <c r="CS21" s="1394"/>
      <c r="CT21" s="1343"/>
      <c r="CU21" s="1343"/>
      <c r="CV21" s="1343"/>
      <c r="CW21" s="1344"/>
      <c r="CX21" s="1394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94"/>
      <c r="DI21" s="1343"/>
      <c r="DJ21" s="1343"/>
      <c r="DK21" s="1343"/>
      <c r="DL21" s="1344"/>
      <c r="DM21" s="1775"/>
      <c r="DN21" s="1776"/>
      <c r="DO21" s="1776"/>
      <c r="DP21" s="1777"/>
      <c r="DQ21" s="1776"/>
      <c r="DR21" s="1776"/>
      <c r="DS21" s="1776"/>
      <c r="DT21" s="1777"/>
      <c r="DU21" s="1352"/>
      <c r="DV21" s="1696"/>
      <c r="DW21" s="1778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94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414"/>
      <c r="CI22" s="1394"/>
      <c r="CJ22" s="1343"/>
      <c r="CK22" s="1343"/>
      <c r="CL22" s="1343"/>
      <c r="CM22" s="1344"/>
      <c r="CN22" s="1394"/>
      <c r="CO22" s="1343"/>
      <c r="CP22" s="1343"/>
      <c r="CQ22" s="1343"/>
      <c r="CR22" s="1344"/>
      <c r="CS22" s="1394"/>
      <c r="CT22" s="1343"/>
      <c r="CU22" s="1343"/>
      <c r="CV22" s="1343"/>
      <c r="CW22" s="1344"/>
      <c r="CX22" s="1394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94"/>
      <c r="DI22" s="1343"/>
      <c r="DJ22" s="1343"/>
      <c r="DK22" s="1343"/>
      <c r="DL22" s="1344"/>
      <c r="DM22" s="1775"/>
      <c r="DN22" s="1776"/>
      <c r="DO22" s="1776"/>
      <c r="DP22" s="1777"/>
      <c r="DQ22" s="1776"/>
      <c r="DR22" s="1776"/>
      <c r="DS22" s="1776"/>
      <c r="DT22" s="1777"/>
      <c r="DU22" s="1352"/>
      <c r="DV22" s="1696"/>
      <c r="DW22" s="1778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94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414"/>
      <c r="CI23" s="1394"/>
      <c r="CJ23" s="1343"/>
      <c r="CK23" s="1343"/>
      <c r="CL23" s="1343"/>
      <c r="CM23" s="1344"/>
      <c r="CN23" s="1394"/>
      <c r="CO23" s="1343"/>
      <c r="CP23" s="1343"/>
      <c r="CQ23" s="1343"/>
      <c r="CR23" s="1344"/>
      <c r="CS23" s="1394"/>
      <c r="CT23" s="1343"/>
      <c r="CU23" s="1343"/>
      <c r="CV23" s="1343"/>
      <c r="CW23" s="1344"/>
      <c r="CX23" s="1394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94"/>
      <c r="DI23" s="1343"/>
      <c r="DJ23" s="1343"/>
      <c r="DK23" s="1343"/>
      <c r="DL23" s="1344"/>
      <c r="DM23" s="1775"/>
      <c r="DN23" s="1776"/>
      <c r="DO23" s="1776"/>
      <c r="DP23" s="1777"/>
      <c r="DQ23" s="1776"/>
      <c r="DR23" s="1776"/>
      <c r="DS23" s="1776"/>
      <c r="DT23" s="1777"/>
      <c r="DU23" s="1352"/>
      <c r="DV23" s="1696"/>
      <c r="DW23" s="1778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94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414"/>
      <c r="CI24" s="1394"/>
      <c r="CJ24" s="1343"/>
      <c r="CK24" s="1343"/>
      <c r="CL24" s="1343"/>
      <c r="CM24" s="1344"/>
      <c r="CN24" s="1394"/>
      <c r="CO24" s="1343"/>
      <c r="CP24" s="1343"/>
      <c r="CQ24" s="1343"/>
      <c r="CR24" s="1344"/>
      <c r="CS24" s="1394"/>
      <c r="CT24" s="1343"/>
      <c r="CU24" s="1343"/>
      <c r="CV24" s="1343"/>
      <c r="CW24" s="1344"/>
      <c r="CX24" s="1394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94"/>
      <c r="DI24" s="1343"/>
      <c r="DJ24" s="1343"/>
      <c r="DK24" s="1343"/>
      <c r="DL24" s="1344"/>
      <c r="DM24" s="1775"/>
      <c r="DN24" s="1776"/>
      <c r="DO24" s="1776"/>
      <c r="DP24" s="1777"/>
      <c r="DQ24" s="1776"/>
      <c r="DR24" s="1776"/>
      <c r="DS24" s="1776"/>
      <c r="DT24" s="1777"/>
      <c r="DU24" s="1352"/>
      <c r="DV24" s="1696"/>
      <c r="DW24" s="1778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94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414"/>
      <c r="CI25" s="1394"/>
      <c r="CJ25" s="1343"/>
      <c r="CK25" s="1343"/>
      <c r="CL25" s="1343"/>
      <c r="CM25" s="1344"/>
      <c r="CN25" s="1394"/>
      <c r="CO25" s="1343"/>
      <c r="CP25" s="1343"/>
      <c r="CQ25" s="1343"/>
      <c r="CR25" s="1344"/>
      <c r="CS25" s="1394"/>
      <c r="CT25" s="1343"/>
      <c r="CU25" s="1343"/>
      <c r="CV25" s="1343"/>
      <c r="CW25" s="1344"/>
      <c r="CX25" s="1394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94"/>
      <c r="DI25" s="1343"/>
      <c r="DJ25" s="1343"/>
      <c r="DK25" s="1343"/>
      <c r="DL25" s="1344"/>
      <c r="DM25" s="1775"/>
      <c r="DN25" s="1776"/>
      <c r="DO25" s="1776"/>
      <c r="DP25" s="1777"/>
      <c r="DQ25" s="1776"/>
      <c r="DR25" s="1776"/>
      <c r="DS25" s="1776"/>
      <c r="DT25" s="1777"/>
      <c r="DU25" s="1352"/>
      <c r="DV25" s="1696"/>
      <c r="DW25" s="1778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94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414"/>
      <c r="CI26" s="1394"/>
      <c r="CJ26" s="1343"/>
      <c r="CK26" s="1343"/>
      <c r="CL26" s="1343"/>
      <c r="CM26" s="1344"/>
      <c r="CN26" s="1394"/>
      <c r="CO26" s="1343"/>
      <c r="CP26" s="1343"/>
      <c r="CQ26" s="1343"/>
      <c r="CR26" s="1344"/>
      <c r="CS26" s="1394"/>
      <c r="CT26" s="1343"/>
      <c r="CU26" s="1343"/>
      <c r="CV26" s="1343"/>
      <c r="CW26" s="1344"/>
      <c r="CX26" s="1394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94"/>
      <c r="DI26" s="1343"/>
      <c r="DJ26" s="1343"/>
      <c r="DK26" s="1343"/>
      <c r="DL26" s="1344"/>
      <c r="DM26" s="1775"/>
      <c r="DN26" s="1776"/>
      <c r="DO26" s="1776"/>
      <c r="DP26" s="1777"/>
      <c r="DQ26" s="1776"/>
      <c r="DR26" s="1776"/>
      <c r="DS26" s="1776"/>
      <c r="DT26" s="1777"/>
      <c r="DU26" s="1352"/>
      <c r="DV26" s="1696"/>
      <c r="DW26" s="1778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94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414"/>
      <c r="CI27" s="1394"/>
      <c r="CJ27" s="1343"/>
      <c r="CK27" s="1343"/>
      <c r="CL27" s="1343"/>
      <c r="CM27" s="1344"/>
      <c r="CN27" s="1394"/>
      <c r="CO27" s="1343"/>
      <c r="CP27" s="1343"/>
      <c r="CQ27" s="1343"/>
      <c r="CR27" s="1344"/>
      <c r="CS27" s="1394"/>
      <c r="CT27" s="1343"/>
      <c r="CU27" s="1343"/>
      <c r="CV27" s="1343"/>
      <c r="CW27" s="1344"/>
      <c r="CX27" s="1394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94"/>
      <c r="DI27" s="1343"/>
      <c r="DJ27" s="1343"/>
      <c r="DK27" s="1343"/>
      <c r="DL27" s="1344"/>
      <c r="DM27" s="1775"/>
      <c r="DN27" s="1776"/>
      <c r="DO27" s="1776"/>
      <c r="DP27" s="1777"/>
      <c r="DQ27" s="1776"/>
      <c r="DR27" s="1776"/>
      <c r="DS27" s="1776"/>
      <c r="DT27" s="1777"/>
      <c r="DU27" s="1352"/>
      <c r="DV27" s="1696"/>
      <c r="DW27" s="1778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94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414"/>
      <c r="CI28" s="1394"/>
      <c r="CJ28" s="1343"/>
      <c r="CK28" s="1343"/>
      <c r="CL28" s="1343"/>
      <c r="CM28" s="1344"/>
      <c r="CN28" s="1394"/>
      <c r="CO28" s="1343"/>
      <c r="CP28" s="1343"/>
      <c r="CQ28" s="1343"/>
      <c r="CR28" s="1344"/>
      <c r="CS28" s="1394"/>
      <c r="CT28" s="1343"/>
      <c r="CU28" s="1343"/>
      <c r="CV28" s="1343"/>
      <c r="CW28" s="1344"/>
      <c r="CX28" s="1394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94"/>
      <c r="DI28" s="1343"/>
      <c r="DJ28" s="1343"/>
      <c r="DK28" s="1343"/>
      <c r="DL28" s="1344"/>
      <c r="DM28" s="1775"/>
      <c r="DN28" s="1776"/>
      <c r="DO28" s="1776"/>
      <c r="DP28" s="1777"/>
      <c r="DQ28" s="1776"/>
      <c r="DR28" s="1776"/>
      <c r="DS28" s="1776"/>
      <c r="DT28" s="1777"/>
      <c r="DU28" s="1352"/>
      <c r="DV28" s="1696"/>
      <c r="DW28" s="1778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94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414"/>
      <c r="CI29" s="1394"/>
      <c r="CJ29" s="1343"/>
      <c r="CK29" s="1343"/>
      <c r="CL29" s="1343"/>
      <c r="CM29" s="1344"/>
      <c r="CN29" s="1394"/>
      <c r="CO29" s="1343"/>
      <c r="CP29" s="1343"/>
      <c r="CQ29" s="1343"/>
      <c r="CR29" s="1344"/>
      <c r="CS29" s="1394"/>
      <c r="CT29" s="1343"/>
      <c r="CU29" s="1343"/>
      <c r="CV29" s="1343"/>
      <c r="CW29" s="1344"/>
      <c r="CX29" s="1394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94"/>
      <c r="DI29" s="1343"/>
      <c r="DJ29" s="1343"/>
      <c r="DK29" s="1343"/>
      <c r="DL29" s="1344"/>
      <c r="DM29" s="1775"/>
      <c r="DN29" s="1776"/>
      <c r="DO29" s="1776"/>
      <c r="DP29" s="1777"/>
      <c r="DQ29" s="1776"/>
      <c r="DR29" s="1776"/>
      <c r="DS29" s="1776"/>
      <c r="DT29" s="1777"/>
      <c r="DU29" s="1352"/>
      <c r="DV29" s="1696"/>
      <c r="DW29" s="1778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94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414"/>
      <c r="CI30" s="1394"/>
      <c r="CJ30" s="1343"/>
      <c r="CK30" s="1343"/>
      <c r="CL30" s="1343"/>
      <c r="CM30" s="1344"/>
      <c r="CN30" s="1394"/>
      <c r="CO30" s="1343"/>
      <c r="CP30" s="1343"/>
      <c r="CQ30" s="1343"/>
      <c r="CR30" s="1344"/>
      <c r="CS30" s="1394"/>
      <c r="CT30" s="1343"/>
      <c r="CU30" s="1343"/>
      <c r="CV30" s="1343"/>
      <c r="CW30" s="1344"/>
      <c r="CX30" s="1394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94"/>
      <c r="DI30" s="1343"/>
      <c r="DJ30" s="1343"/>
      <c r="DK30" s="1343"/>
      <c r="DL30" s="1344"/>
      <c r="DM30" s="1775"/>
      <c r="DN30" s="1776"/>
      <c r="DO30" s="1776"/>
      <c r="DP30" s="1777"/>
      <c r="DQ30" s="1776"/>
      <c r="DR30" s="1776"/>
      <c r="DS30" s="1776"/>
      <c r="DT30" s="1777"/>
      <c r="DU30" s="1352"/>
      <c r="DV30" s="1696"/>
      <c r="DW30" s="1778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94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414"/>
      <c r="CI32" s="1394"/>
      <c r="CJ32" s="1343"/>
      <c r="CK32" s="1343"/>
      <c r="CL32" s="1343"/>
      <c r="CM32" s="1344"/>
      <c r="CN32" s="1394"/>
      <c r="CO32" s="1343"/>
      <c r="CP32" s="1343"/>
      <c r="CQ32" s="1343"/>
      <c r="CR32" s="1344"/>
      <c r="CS32" s="1394"/>
      <c r="CT32" s="1343"/>
      <c r="CU32" s="1343"/>
      <c r="CV32" s="1343"/>
      <c r="CW32" s="1344"/>
      <c r="CX32" s="1394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94"/>
      <c r="DI32" s="1343"/>
      <c r="DJ32" s="1343"/>
      <c r="DK32" s="1343"/>
      <c r="DL32" s="1344"/>
      <c r="DM32" s="1775"/>
      <c r="DN32" s="1776"/>
      <c r="DO32" s="1776"/>
      <c r="DP32" s="1777"/>
      <c r="DQ32" s="1776"/>
      <c r="DR32" s="1776"/>
      <c r="DS32" s="1776"/>
      <c r="DT32" s="1777"/>
      <c r="DU32" s="1352"/>
      <c r="DV32" s="1696"/>
      <c r="DW32" s="1778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94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414"/>
      <c r="CI33" s="1394"/>
      <c r="CJ33" s="1343"/>
      <c r="CK33" s="1343"/>
      <c r="CL33" s="1343"/>
      <c r="CM33" s="1344"/>
      <c r="CN33" s="1394"/>
      <c r="CO33" s="1343"/>
      <c r="CP33" s="1343"/>
      <c r="CQ33" s="1343"/>
      <c r="CR33" s="1344"/>
      <c r="CS33" s="1394"/>
      <c r="CT33" s="1343"/>
      <c r="CU33" s="1343"/>
      <c r="CV33" s="1343"/>
      <c r="CW33" s="1344"/>
      <c r="CX33" s="1394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94"/>
      <c r="DI33" s="1343"/>
      <c r="DJ33" s="1343"/>
      <c r="DK33" s="1343"/>
      <c r="DL33" s="1344"/>
      <c r="DM33" s="1775"/>
      <c r="DN33" s="1776"/>
      <c r="DO33" s="1776"/>
      <c r="DP33" s="1777"/>
      <c r="DQ33" s="1776"/>
      <c r="DR33" s="1776"/>
      <c r="DS33" s="1776"/>
      <c r="DT33" s="1777"/>
      <c r="DU33" s="1352"/>
      <c r="DV33" s="1696"/>
      <c r="DW33" s="1778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94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414"/>
      <c r="CI34" s="1394"/>
      <c r="CJ34" s="1343"/>
      <c r="CK34" s="1343"/>
      <c r="CL34" s="1343"/>
      <c r="CM34" s="1344"/>
      <c r="CN34" s="1394"/>
      <c r="CO34" s="1343"/>
      <c r="CP34" s="1343"/>
      <c r="CQ34" s="1343"/>
      <c r="CR34" s="1344"/>
      <c r="CS34" s="1394"/>
      <c r="CT34" s="1343"/>
      <c r="CU34" s="1343"/>
      <c r="CV34" s="1343"/>
      <c r="CW34" s="1344"/>
      <c r="CX34" s="1394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94"/>
      <c r="DI34" s="1343"/>
      <c r="DJ34" s="1343"/>
      <c r="DK34" s="1343"/>
      <c r="DL34" s="1344"/>
      <c r="DM34" s="1775"/>
      <c r="DN34" s="1776"/>
      <c r="DO34" s="1776"/>
      <c r="DP34" s="1777"/>
      <c r="DQ34" s="1776"/>
      <c r="DR34" s="1776"/>
      <c r="DS34" s="1776"/>
      <c r="DT34" s="1777"/>
      <c r="DU34" s="1352"/>
      <c r="DV34" s="1696"/>
      <c r="DW34" s="1778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94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414"/>
      <c r="CI35" s="1394"/>
      <c r="CJ35" s="1343"/>
      <c r="CK35" s="1343"/>
      <c r="CL35" s="1343"/>
      <c r="CM35" s="1344"/>
      <c r="CN35" s="1394"/>
      <c r="CO35" s="1343"/>
      <c r="CP35" s="1343"/>
      <c r="CQ35" s="1343"/>
      <c r="CR35" s="1344"/>
      <c r="CS35" s="1394"/>
      <c r="CT35" s="1343"/>
      <c r="CU35" s="1343"/>
      <c r="CV35" s="1343"/>
      <c r="CW35" s="1344"/>
      <c r="CX35" s="1394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94"/>
      <c r="DI35" s="1343"/>
      <c r="DJ35" s="1343"/>
      <c r="DK35" s="1343"/>
      <c r="DL35" s="1344"/>
      <c r="DM35" s="1775"/>
      <c r="DN35" s="1776"/>
      <c r="DO35" s="1776"/>
      <c r="DP35" s="1777"/>
      <c r="DQ35" s="1776"/>
      <c r="DR35" s="1776"/>
      <c r="DS35" s="1776"/>
      <c r="DT35" s="1777"/>
      <c r="DU35" s="1352"/>
      <c r="DV35" s="1696"/>
      <c r="DW35" s="1778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94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414"/>
      <c r="CI36" s="1394"/>
      <c r="CJ36" s="1343"/>
      <c r="CK36" s="1343"/>
      <c r="CL36" s="1343"/>
      <c r="CM36" s="1344"/>
      <c r="CN36" s="1394"/>
      <c r="CO36" s="1343"/>
      <c r="CP36" s="1343"/>
      <c r="CQ36" s="1343"/>
      <c r="CR36" s="1344"/>
      <c r="CS36" s="1394"/>
      <c r="CT36" s="1343"/>
      <c r="CU36" s="1343"/>
      <c r="CV36" s="1343"/>
      <c r="CW36" s="1344"/>
      <c r="CX36" s="1394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94"/>
      <c r="DI36" s="1343"/>
      <c r="DJ36" s="1343"/>
      <c r="DK36" s="1343"/>
      <c r="DL36" s="1344"/>
      <c r="DM36" s="1775"/>
      <c r="DN36" s="1776"/>
      <c r="DO36" s="1776"/>
      <c r="DP36" s="1777"/>
      <c r="DQ36" s="1776"/>
      <c r="DR36" s="1776"/>
      <c r="DS36" s="1776"/>
      <c r="DT36" s="1777"/>
      <c r="DU36" s="1352"/>
      <c r="DV36" s="1696"/>
      <c r="DW36" s="1778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94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414"/>
      <c r="CI37" s="1394"/>
      <c r="CJ37" s="1343"/>
      <c r="CK37" s="1343"/>
      <c r="CL37" s="1343"/>
      <c r="CM37" s="1344"/>
      <c r="CN37" s="1394"/>
      <c r="CO37" s="1343"/>
      <c r="CP37" s="1343"/>
      <c r="CQ37" s="1343"/>
      <c r="CR37" s="1344"/>
      <c r="CS37" s="1394"/>
      <c r="CT37" s="1343"/>
      <c r="CU37" s="1343"/>
      <c r="CV37" s="1343"/>
      <c r="CW37" s="1344"/>
      <c r="CX37" s="1394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94"/>
      <c r="DI37" s="1343"/>
      <c r="DJ37" s="1343"/>
      <c r="DK37" s="1343"/>
      <c r="DL37" s="1344"/>
      <c r="DM37" s="1775"/>
      <c r="DN37" s="1776"/>
      <c r="DO37" s="1776"/>
      <c r="DP37" s="1777"/>
      <c r="DQ37" s="1776"/>
      <c r="DR37" s="1776"/>
      <c r="DS37" s="1776"/>
      <c r="DT37" s="1777"/>
      <c r="DU37" s="1352"/>
      <c r="DV37" s="1696"/>
      <c r="DW37" s="1778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395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95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14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35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94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414"/>
      <c r="CI52" s="1394"/>
      <c r="CJ52" s="1343"/>
      <c r="CK52" s="1343"/>
      <c r="CL52" s="1343"/>
      <c r="CM52" s="1344"/>
      <c r="CN52" s="1394"/>
      <c r="CO52" s="1343"/>
      <c r="CP52" s="1343"/>
      <c r="CQ52" s="1343"/>
      <c r="CR52" s="1344"/>
      <c r="CS52" s="1394"/>
      <c r="CT52" s="1343"/>
      <c r="CU52" s="1343"/>
      <c r="CV52" s="1343"/>
      <c r="CW52" s="1344"/>
      <c r="CX52" s="1394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94"/>
      <c r="DI52" s="1343"/>
      <c r="DJ52" s="1343"/>
      <c r="DK52" s="1343"/>
      <c r="DL52" s="1344"/>
      <c r="DM52" s="1775"/>
      <c r="DN52" s="1776"/>
      <c r="DO52" s="1776"/>
      <c r="DP52" s="1777"/>
      <c r="DQ52" s="1776"/>
      <c r="DR52" s="1776"/>
      <c r="DS52" s="1776"/>
      <c r="DT52" s="1777"/>
      <c r="DU52" s="1352"/>
      <c r="DV52" s="1696"/>
      <c r="DW52" s="1778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94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414"/>
      <c r="CI53" s="1394"/>
      <c r="CJ53" s="1343"/>
      <c r="CK53" s="1343"/>
      <c r="CL53" s="1343"/>
      <c r="CM53" s="1344"/>
      <c r="CN53" s="1394"/>
      <c r="CO53" s="1343"/>
      <c r="CP53" s="1343"/>
      <c r="CQ53" s="1343"/>
      <c r="CR53" s="1344"/>
      <c r="CS53" s="1394"/>
      <c r="CT53" s="1343"/>
      <c r="CU53" s="1343"/>
      <c r="CV53" s="1343"/>
      <c r="CW53" s="1344"/>
      <c r="CX53" s="1394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94"/>
      <c r="DI53" s="1343"/>
      <c r="DJ53" s="1343"/>
      <c r="DK53" s="1343"/>
      <c r="DL53" s="1344"/>
      <c r="DM53" s="1775"/>
      <c r="DN53" s="1776"/>
      <c r="DO53" s="1776"/>
      <c r="DP53" s="1777"/>
      <c r="DQ53" s="1776"/>
      <c r="DR53" s="1776"/>
      <c r="DS53" s="1776"/>
      <c r="DT53" s="1777"/>
      <c r="DU53" s="1352"/>
      <c r="DV53" s="1696"/>
      <c r="DW53" s="1778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95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414"/>
      <c r="CI54" s="1394"/>
      <c r="CJ54" s="1343"/>
      <c r="CK54" s="1343"/>
      <c r="CL54" s="1343"/>
      <c r="CM54" s="1344"/>
      <c r="CN54" s="1394"/>
      <c r="CO54" s="1343"/>
      <c r="CP54" s="1343"/>
      <c r="CQ54" s="1343"/>
      <c r="CR54" s="1344"/>
      <c r="CS54" s="1394"/>
      <c r="CT54" s="1343"/>
      <c r="CU54" s="1343"/>
      <c r="CV54" s="1343"/>
      <c r="CW54" s="1344"/>
      <c r="CX54" s="1394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94"/>
      <c r="DI54" s="1343"/>
      <c r="DJ54" s="1343"/>
      <c r="DK54" s="1343"/>
      <c r="DL54" s="1344"/>
      <c r="DM54" s="1775"/>
      <c r="DN54" s="1776"/>
      <c r="DO54" s="1776"/>
      <c r="DP54" s="1777"/>
      <c r="DQ54" s="1776"/>
      <c r="DR54" s="1776"/>
      <c r="DS54" s="1776"/>
      <c r="DT54" s="1777"/>
      <c r="DU54" s="1352"/>
      <c r="DV54" s="1696"/>
      <c r="DW54" s="1778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94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414"/>
      <c r="CI55" s="1394"/>
      <c r="CJ55" s="1343"/>
      <c r="CK55" s="1343"/>
      <c r="CL55" s="1343"/>
      <c r="CM55" s="1344"/>
      <c r="CN55" s="1394"/>
      <c r="CO55" s="1343"/>
      <c r="CP55" s="1343"/>
      <c r="CQ55" s="1343"/>
      <c r="CR55" s="1344"/>
      <c r="CS55" s="1394"/>
      <c r="CT55" s="1343"/>
      <c r="CU55" s="1343"/>
      <c r="CV55" s="1343"/>
      <c r="CW55" s="1344"/>
      <c r="CX55" s="1394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94"/>
      <c r="DI55" s="1343"/>
      <c r="DJ55" s="1343"/>
      <c r="DK55" s="1343"/>
      <c r="DL55" s="1344"/>
      <c r="DM55" s="1775"/>
      <c r="DN55" s="1776"/>
      <c r="DO55" s="1776"/>
      <c r="DP55" s="1777"/>
      <c r="DQ55" s="1776"/>
      <c r="DR55" s="1776"/>
      <c r="DS55" s="1776"/>
      <c r="DT55" s="1777"/>
      <c r="DU55" s="1352"/>
      <c r="DV55" s="1696"/>
      <c r="DW55" s="1778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94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414"/>
      <c r="CI56" s="1394"/>
      <c r="CJ56" s="1343"/>
      <c r="CK56" s="1343"/>
      <c r="CL56" s="1343"/>
      <c r="CM56" s="1344"/>
      <c r="CN56" s="1394"/>
      <c r="CO56" s="1343"/>
      <c r="CP56" s="1343"/>
      <c r="CQ56" s="1343"/>
      <c r="CR56" s="1344"/>
      <c r="CS56" s="1394"/>
      <c r="CT56" s="1343"/>
      <c r="CU56" s="1343"/>
      <c r="CV56" s="1343"/>
      <c r="CW56" s="1344"/>
      <c r="CX56" s="1394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94"/>
      <c r="DI56" s="1343"/>
      <c r="DJ56" s="1343"/>
      <c r="DK56" s="1343"/>
      <c r="DL56" s="1344"/>
      <c r="DM56" s="1775"/>
      <c r="DN56" s="1776"/>
      <c r="DO56" s="1776"/>
      <c r="DP56" s="1777"/>
      <c r="DQ56" s="1776"/>
      <c r="DR56" s="1776"/>
      <c r="DS56" s="1776"/>
      <c r="DT56" s="1777"/>
      <c r="DU56" s="1352"/>
      <c r="DV56" s="1696"/>
      <c r="DW56" s="1778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94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414"/>
      <c r="CI57" s="1394"/>
      <c r="CJ57" s="1343"/>
      <c r="CK57" s="1343"/>
      <c r="CL57" s="1343"/>
      <c r="CM57" s="1344"/>
      <c r="CN57" s="1394"/>
      <c r="CO57" s="1343"/>
      <c r="CP57" s="1343"/>
      <c r="CQ57" s="1343"/>
      <c r="CR57" s="1344"/>
      <c r="CS57" s="1394"/>
      <c r="CT57" s="1343"/>
      <c r="CU57" s="1343"/>
      <c r="CV57" s="1343"/>
      <c r="CW57" s="1344"/>
      <c r="CX57" s="1394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94"/>
      <c r="DI57" s="1343"/>
      <c r="DJ57" s="1343"/>
      <c r="DK57" s="1343"/>
      <c r="DL57" s="1344"/>
      <c r="DM57" s="1775"/>
      <c r="DN57" s="1776"/>
      <c r="DO57" s="1776"/>
      <c r="DP57" s="1777"/>
      <c r="DQ57" s="1776"/>
      <c r="DR57" s="1776"/>
      <c r="DS57" s="1776"/>
      <c r="DT57" s="1777"/>
      <c r="DU57" s="1352"/>
      <c r="DV57" s="1696"/>
      <c r="DW57" s="1778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94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414"/>
      <c r="CI58" s="1394"/>
      <c r="CJ58" s="1343"/>
      <c r="CK58" s="1343"/>
      <c r="CL58" s="1343"/>
      <c r="CM58" s="1344"/>
      <c r="CN58" s="1394"/>
      <c r="CO58" s="1343"/>
      <c r="CP58" s="1343"/>
      <c r="CQ58" s="1343"/>
      <c r="CR58" s="1344"/>
      <c r="CS58" s="1394"/>
      <c r="CT58" s="1343"/>
      <c r="CU58" s="1343"/>
      <c r="CV58" s="1343"/>
      <c r="CW58" s="1344"/>
      <c r="CX58" s="1394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94"/>
      <c r="DI58" s="1343"/>
      <c r="DJ58" s="1343"/>
      <c r="DK58" s="1343"/>
      <c r="DL58" s="1344"/>
      <c r="DM58" s="1775"/>
      <c r="DN58" s="1776"/>
      <c r="DO58" s="1776"/>
      <c r="DP58" s="1777"/>
      <c r="DQ58" s="1776"/>
      <c r="DR58" s="1776"/>
      <c r="DS58" s="1776"/>
      <c r="DT58" s="1777"/>
      <c r="DU58" s="1352"/>
      <c r="DV58" s="1696"/>
      <c r="DW58" s="1778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94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414"/>
      <c r="CI60" s="1394"/>
      <c r="CJ60" s="1343"/>
      <c r="CK60" s="1343"/>
      <c r="CL60" s="1343"/>
      <c r="CM60" s="1344"/>
      <c r="CN60" s="1394"/>
      <c r="CO60" s="1343"/>
      <c r="CP60" s="1343"/>
      <c r="CQ60" s="1343"/>
      <c r="CR60" s="1344"/>
      <c r="CS60" s="1394"/>
      <c r="CT60" s="1343"/>
      <c r="CU60" s="1343"/>
      <c r="CV60" s="1343"/>
      <c r="CW60" s="1344"/>
      <c r="CX60" s="1394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94"/>
      <c r="DI60" s="1343"/>
      <c r="DJ60" s="1343"/>
      <c r="DK60" s="1343"/>
      <c r="DL60" s="1344"/>
      <c r="DM60" s="1775"/>
      <c r="DN60" s="1776"/>
      <c r="DO60" s="1776"/>
      <c r="DP60" s="1777"/>
      <c r="DQ60" s="1776"/>
      <c r="DR60" s="1776"/>
      <c r="DS60" s="1776"/>
      <c r="DT60" s="1777"/>
      <c r="DU60" s="1352"/>
      <c r="DV60" s="1696"/>
      <c r="DW60" s="1778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94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414"/>
      <c r="CI61" s="1394"/>
      <c r="CJ61" s="1343"/>
      <c r="CK61" s="1343"/>
      <c r="CL61" s="1343"/>
      <c r="CM61" s="1344"/>
      <c r="CN61" s="1394"/>
      <c r="CO61" s="1343"/>
      <c r="CP61" s="1343"/>
      <c r="CQ61" s="1343"/>
      <c r="CR61" s="1344"/>
      <c r="CS61" s="1394"/>
      <c r="CT61" s="1343"/>
      <c r="CU61" s="1343"/>
      <c r="CV61" s="1343"/>
      <c r="CW61" s="1344"/>
      <c r="CX61" s="1394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94"/>
      <c r="DI61" s="1343"/>
      <c r="DJ61" s="1343"/>
      <c r="DK61" s="1343"/>
      <c r="DL61" s="1344"/>
      <c r="DM61" s="1775"/>
      <c r="DN61" s="1776"/>
      <c r="DO61" s="1776"/>
      <c r="DP61" s="1777"/>
      <c r="DQ61" s="1776"/>
      <c r="DR61" s="1776"/>
      <c r="DS61" s="1776"/>
      <c r="DT61" s="1777"/>
      <c r="DU61" s="1352"/>
      <c r="DV61" s="1696"/>
      <c r="DW61" s="1778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94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414"/>
      <c r="CI62" s="1394"/>
      <c r="CJ62" s="1343"/>
      <c r="CK62" s="1343"/>
      <c r="CL62" s="1343"/>
      <c r="CM62" s="1344"/>
      <c r="CN62" s="1394"/>
      <c r="CO62" s="1343"/>
      <c r="CP62" s="1343"/>
      <c r="CQ62" s="1343"/>
      <c r="CR62" s="1344"/>
      <c r="CS62" s="1394"/>
      <c r="CT62" s="1343"/>
      <c r="CU62" s="1343"/>
      <c r="CV62" s="1343"/>
      <c r="CW62" s="1344"/>
      <c r="CX62" s="1394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94"/>
      <c r="DI62" s="1343"/>
      <c r="DJ62" s="1343"/>
      <c r="DK62" s="1343"/>
      <c r="DL62" s="1344"/>
      <c r="DM62" s="1775"/>
      <c r="DN62" s="1776"/>
      <c r="DO62" s="1776"/>
      <c r="DP62" s="1777"/>
      <c r="DQ62" s="1776"/>
      <c r="DR62" s="1776"/>
      <c r="DS62" s="1776"/>
      <c r="DT62" s="1777"/>
      <c r="DU62" s="1352"/>
      <c r="DV62" s="1696"/>
      <c r="DW62" s="1778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94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414"/>
      <c r="CI63" s="1394"/>
      <c r="CJ63" s="1343"/>
      <c r="CK63" s="1343"/>
      <c r="CL63" s="1343"/>
      <c r="CM63" s="1344"/>
      <c r="CN63" s="1394"/>
      <c r="CO63" s="1343"/>
      <c r="CP63" s="1343"/>
      <c r="CQ63" s="1343"/>
      <c r="CR63" s="1344"/>
      <c r="CS63" s="1394"/>
      <c r="CT63" s="1343"/>
      <c r="CU63" s="1343"/>
      <c r="CV63" s="1343"/>
      <c r="CW63" s="1344"/>
      <c r="CX63" s="1394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94"/>
      <c r="DI63" s="1343"/>
      <c r="DJ63" s="1343"/>
      <c r="DK63" s="1343"/>
      <c r="DL63" s="1344"/>
      <c r="DM63" s="1775"/>
      <c r="DN63" s="1776"/>
      <c r="DO63" s="1776"/>
      <c r="DP63" s="1777"/>
      <c r="DQ63" s="1776"/>
      <c r="DR63" s="1776"/>
      <c r="DS63" s="1776"/>
      <c r="DT63" s="1777"/>
      <c r="DU63" s="1352"/>
      <c r="DV63" s="1696"/>
      <c r="DW63" s="1778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94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414"/>
      <c r="CI64" s="1394"/>
      <c r="CJ64" s="1343"/>
      <c r="CK64" s="1343"/>
      <c r="CL64" s="1343"/>
      <c r="CM64" s="1344"/>
      <c r="CN64" s="1394"/>
      <c r="CO64" s="1343"/>
      <c r="CP64" s="1343"/>
      <c r="CQ64" s="1343"/>
      <c r="CR64" s="1344"/>
      <c r="CS64" s="1394"/>
      <c r="CT64" s="1343"/>
      <c r="CU64" s="1343"/>
      <c r="CV64" s="1343"/>
      <c r="CW64" s="1344"/>
      <c r="CX64" s="1394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94"/>
      <c r="DI64" s="1343"/>
      <c r="DJ64" s="1343"/>
      <c r="DK64" s="1343"/>
      <c r="DL64" s="1344"/>
      <c r="DM64" s="1775"/>
      <c r="DN64" s="1776"/>
      <c r="DO64" s="1776"/>
      <c r="DP64" s="1777"/>
      <c r="DQ64" s="1776"/>
      <c r="DR64" s="1776"/>
      <c r="DS64" s="1776"/>
      <c r="DT64" s="1777"/>
      <c r="DU64" s="1352"/>
      <c r="DV64" s="1696"/>
      <c r="DW64" s="1778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94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414"/>
      <c r="CI65" s="1394"/>
      <c r="CJ65" s="1343"/>
      <c r="CK65" s="1343"/>
      <c r="CL65" s="1343"/>
      <c r="CM65" s="1344"/>
      <c r="CN65" s="1394"/>
      <c r="CO65" s="1343"/>
      <c r="CP65" s="1343"/>
      <c r="CQ65" s="1343"/>
      <c r="CR65" s="1344"/>
      <c r="CS65" s="1394"/>
      <c r="CT65" s="1343"/>
      <c r="CU65" s="1343"/>
      <c r="CV65" s="1343"/>
      <c r="CW65" s="1344"/>
      <c r="CX65" s="1394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94"/>
      <c r="DI65" s="1343"/>
      <c r="DJ65" s="1343"/>
      <c r="DK65" s="1343"/>
      <c r="DL65" s="1344"/>
      <c r="DM65" s="1775"/>
      <c r="DN65" s="1776"/>
      <c r="DO65" s="1776"/>
      <c r="DP65" s="1777"/>
      <c r="DQ65" s="1776"/>
      <c r="DR65" s="1776"/>
      <c r="DS65" s="1776"/>
      <c r="DT65" s="1777"/>
      <c r="DU65" s="1352"/>
      <c r="DV65" s="1696"/>
      <c r="DW65" s="1778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94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414"/>
      <c r="CI66" s="1394"/>
      <c r="CJ66" s="1343"/>
      <c r="CK66" s="1343"/>
      <c r="CL66" s="1343"/>
      <c r="CM66" s="1344"/>
      <c r="CN66" s="1394"/>
      <c r="CO66" s="1343"/>
      <c r="CP66" s="1343"/>
      <c r="CQ66" s="1343"/>
      <c r="CR66" s="1344"/>
      <c r="CS66" s="1394"/>
      <c r="CT66" s="1343"/>
      <c r="CU66" s="1343"/>
      <c r="CV66" s="1343"/>
      <c r="CW66" s="1344"/>
      <c r="CX66" s="1394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94"/>
      <c r="DI66" s="1343"/>
      <c r="DJ66" s="1343"/>
      <c r="DK66" s="1343"/>
      <c r="DL66" s="1344"/>
      <c r="DM66" s="1775"/>
      <c r="DN66" s="1776"/>
      <c r="DO66" s="1776"/>
      <c r="DP66" s="1777"/>
      <c r="DQ66" s="1776"/>
      <c r="DR66" s="1776"/>
      <c r="DS66" s="1776"/>
      <c r="DT66" s="1777"/>
      <c r="DU66" s="1352"/>
      <c r="DV66" s="1696"/>
      <c r="DW66" s="1778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94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414"/>
      <c r="CI67" s="1394"/>
      <c r="CJ67" s="1343"/>
      <c r="CK67" s="1343"/>
      <c r="CL67" s="1343"/>
      <c r="CM67" s="1344"/>
      <c r="CN67" s="1394"/>
      <c r="CO67" s="1343"/>
      <c r="CP67" s="1343"/>
      <c r="CQ67" s="1343"/>
      <c r="CR67" s="1344"/>
      <c r="CS67" s="1394"/>
      <c r="CT67" s="1343"/>
      <c r="CU67" s="1343"/>
      <c r="CV67" s="1343"/>
      <c r="CW67" s="1344"/>
      <c r="CX67" s="1394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94"/>
      <c r="DI67" s="1343"/>
      <c r="DJ67" s="1343"/>
      <c r="DK67" s="1343"/>
      <c r="DL67" s="1344"/>
      <c r="DM67" s="1775"/>
      <c r="DN67" s="1776"/>
      <c r="DO67" s="1776"/>
      <c r="DP67" s="1777"/>
      <c r="DQ67" s="1776"/>
      <c r="DR67" s="1776"/>
      <c r="DS67" s="1776"/>
      <c r="DT67" s="1777"/>
      <c r="DU67" s="1352"/>
      <c r="DV67" s="1696"/>
      <c r="DW67" s="1778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94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414"/>
      <c r="CI68" s="1394"/>
      <c r="CJ68" s="1343"/>
      <c r="CK68" s="1343"/>
      <c r="CL68" s="1343"/>
      <c r="CM68" s="1344"/>
      <c r="CN68" s="1394"/>
      <c r="CO68" s="1343"/>
      <c r="CP68" s="1343"/>
      <c r="CQ68" s="1343"/>
      <c r="CR68" s="1344"/>
      <c r="CS68" s="1394"/>
      <c r="CT68" s="1343"/>
      <c r="CU68" s="1343"/>
      <c r="CV68" s="1343"/>
      <c r="CW68" s="1344"/>
      <c r="CX68" s="1394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94"/>
      <c r="DI68" s="1343"/>
      <c r="DJ68" s="1343"/>
      <c r="DK68" s="1343"/>
      <c r="DL68" s="1344"/>
      <c r="DM68" s="1775"/>
      <c r="DN68" s="1776"/>
      <c r="DO68" s="1776"/>
      <c r="DP68" s="1777"/>
      <c r="DQ68" s="1776"/>
      <c r="DR68" s="1776"/>
      <c r="DS68" s="1776"/>
      <c r="DT68" s="1777"/>
      <c r="DU68" s="1352"/>
      <c r="DV68" s="1696"/>
      <c r="DW68" s="1778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94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04"/>
      <c r="CE69" s="1705"/>
      <c r="CF69" s="1705"/>
      <c r="CG69" s="1705"/>
      <c r="CH69" s="1706"/>
      <c r="CI69" s="1394"/>
      <c r="CJ69" s="1343"/>
      <c r="CK69" s="1343"/>
      <c r="CL69" s="1343"/>
      <c r="CM69" s="1344"/>
      <c r="CN69" s="1394"/>
      <c r="CO69" s="1343"/>
      <c r="CP69" s="1343"/>
      <c r="CQ69" s="1343"/>
      <c r="CR69" s="1344"/>
      <c r="CS69" s="1394"/>
      <c r="CT69" s="1343"/>
      <c r="CU69" s="1343"/>
      <c r="CV69" s="1343"/>
      <c r="CW69" s="1344"/>
      <c r="CX69" s="1394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94"/>
      <c r="DI69" s="1343"/>
      <c r="DJ69" s="1343"/>
      <c r="DK69" s="1343"/>
      <c r="DL69" s="1344"/>
      <c r="DM69" s="1775"/>
      <c r="DN69" s="1776"/>
      <c r="DO69" s="1776"/>
      <c r="DP69" s="1777"/>
      <c r="DQ69" s="1776"/>
      <c r="DR69" s="1776"/>
      <c r="DS69" s="1776"/>
      <c r="DT69" s="1777"/>
      <c r="DU69" s="1352"/>
      <c r="DV69" s="1696"/>
      <c r="DW69" s="1778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94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414"/>
      <c r="CI70" s="1394"/>
      <c r="CJ70" s="1343"/>
      <c r="CK70" s="1343"/>
      <c r="CL70" s="1343"/>
      <c r="CM70" s="1344"/>
      <c r="CN70" s="1394"/>
      <c r="CO70" s="1343"/>
      <c r="CP70" s="1343"/>
      <c r="CQ70" s="1343"/>
      <c r="CR70" s="1344"/>
      <c r="CS70" s="1394"/>
      <c r="CT70" s="1343"/>
      <c r="CU70" s="1343"/>
      <c r="CV70" s="1343"/>
      <c r="CW70" s="1344"/>
      <c r="CX70" s="1394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94"/>
      <c r="DI70" s="1343"/>
      <c r="DJ70" s="1343"/>
      <c r="DK70" s="1343"/>
      <c r="DL70" s="1344"/>
      <c r="DM70" s="1775"/>
      <c r="DN70" s="1776"/>
      <c r="DO70" s="1776"/>
      <c r="DP70" s="1777"/>
      <c r="DQ70" s="1776"/>
      <c r="DR70" s="1776"/>
      <c r="DS70" s="1776"/>
      <c r="DT70" s="1777"/>
      <c r="DU70" s="1352"/>
      <c r="DV70" s="1696"/>
      <c r="DW70" s="1778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94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414"/>
      <c r="CI71" s="1394"/>
      <c r="CJ71" s="1343"/>
      <c r="CK71" s="1343"/>
      <c r="CL71" s="1343"/>
      <c r="CM71" s="1344"/>
      <c r="CN71" s="1394"/>
      <c r="CO71" s="1343"/>
      <c r="CP71" s="1343"/>
      <c r="CQ71" s="1343"/>
      <c r="CR71" s="1344"/>
      <c r="CS71" s="1394"/>
      <c r="CT71" s="1343"/>
      <c r="CU71" s="1343"/>
      <c r="CV71" s="1343"/>
      <c r="CW71" s="1344"/>
      <c r="CX71" s="1394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94"/>
      <c r="DI71" s="1343"/>
      <c r="DJ71" s="1343"/>
      <c r="DK71" s="1343"/>
      <c r="DL71" s="1344"/>
      <c r="DM71" s="1775"/>
      <c r="DN71" s="1776"/>
      <c r="DO71" s="1776"/>
      <c r="DP71" s="1777"/>
      <c r="DQ71" s="1776"/>
      <c r="DR71" s="1776"/>
      <c r="DS71" s="1776"/>
      <c r="DT71" s="1777"/>
      <c r="DU71" s="1352"/>
      <c r="DV71" s="1696"/>
      <c r="DW71" s="1778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94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414"/>
      <c r="CI72" s="1394"/>
      <c r="CJ72" s="1343"/>
      <c r="CK72" s="1343"/>
      <c r="CL72" s="1343"/>
      <c r="CM72" s="1344"/>
      <c r="CN72" s="1394"/>
      <c r="CO72" s="1343"/>
      <c r="CP72" s="1343"/>
      <c r="CQ72" s="1343"/>
      <c r="CR72" s="1344"/>
      <c r="CS72" s="1394"/>
      <c r="CT72" s="1343"/>
      <c r="CU72" s="1343"/>
      <c r="CV72" s="1343"/>
      <c r="CW72" s="1344"/>
      <c r="CX72" s="1394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94"/>
      <c r="DI72" s="1343"/>
      <c r="DJ72" s="1343"/>
      <c r="DK72" s="1343"/>
      <c r="DL72" s="1344"/>
      <c r="DM72" s="1775"/>
      <c r="DN72" s="1776"/>
      <c r="DO72" s="1776"/>
      <c r="DP72" s="1777"/>
      <c r="DQ72" s="1776"/>
      <c r="DR72" s="1776"/>
      <c r="DS72" s="1776"/>
      <c r="DT72" s="1777"/>
      <c r="DU72" s="1352"/>
      <c r="DV72" s="1696"/>
      <c r="DW72" s="1778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94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414"/>
      <c r="CI73" s="1394"/>
      <c r="CJ73" s="1343"/>
      <c r="CK73" s="1343"/>
      <c r="CL73" s="1343"/>
      <c r="CM73" s="1344"/>
      <c r="CN73" s="1394"/>
      <c r="CO73" s="1343"/>
      <c r="CP73" s="1343"/>
      <c r="CQ73" s="1343"/>
      <c r="CR73" s="1344"/>
      <c r="CS73" s="1394"/>
      <c r="CT73" s="1343"/>
      <c r="CU73" s="1343"/>
      <c r="CV73" s="1343"/>
      <c r="CW73" s="1344"/>
      <c r="CX73" s="1394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94"/>
      <c r="DI73" s="1343"/>
      <c r="DJ73" s="1343"/>
      <c r="DK73" s="1343"/>
      <c r="DL73" s="1344"/>
      <c r="DM73" s="1775"/>
      <c r="DN73" s="1776"/>
      <c r="DO73" s="1776"/>
      <c r="DP73" s="1777"/>
      <c r="DQ73" s="1776"/>
      <c r="DR73" s="1776"/>
      <c r="DS73" s="1776"/>
      <c r="DT73" s="1777"/>
      <c r="DU73" s="1352"/>
      <c r="DV73" s="1696"/>
      <c r="DW73" s="1778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94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414"/>
      <c r="CI74" s="1394"/>
      <c r="CJ74" s="1343"/>
      <c r="CK74" s="1343"/>
      <c r="CL74" s="1343"/>
      <c r="CM74" s="1344"/>
      <c r="CN74" s="1394"/>
      <c r="CO74" s="1343"/>
      <c r="CP74" s="1343"/>
      <c r="CQ74" s="1343"/>
      <c r="CR74" s="1344"/>
      <c r="CS74" s="1394"/>
      <c r="CT74" s="1343"/>
      <c r="CU74" s="1343"/>
      <c r="CV74" s="1343"/>
      <c r="CW74" s="1344"/>
      <c r="CX74" s="1394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94"/>
      <c r="DI74" s="1343"/>
      <c r="DJ74" s="1343"/>
      <c r="DK74" s="1343"/>
      <c r="DL74" s="1344"/>
      <c r="DM74" s="1775"/>
      <c r="DN74" s="1776"/>
      <c r="DO74" s="1776"/>
      <c r="DP74" s="1777"/>
      <c r="DQ74" s="1776"/>
      <c r="DR74" s="1776"/>
      <c r="DS74" s="1776"/>
      <c r="DT74" s="1777"/>
      <c r="DU74" s="1352"/>
      <c r="DV74" s="1696"/>
      <c r="DW74" s="1778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94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414"/>
      <c r="CI75" s="1394"/>
      <c r="CJ75" s="1343"/>
      <c r="CK75" s="1343"/>
      <c r="CL75" s="1343"/>
      <c r="CM75" s="1344"/>
      <c r="CN75" s="1394"/>
      <c r="CO75" s="1343"/>
      <c r="CP75" s="1343"/>
      <c r="CQ75" s="1343"/>
      <c r="CR75" s="1344"/>
      <c r="CS75" s="1394"/>
      <c r="CT75" s="1343"/>
      <c r="CU75" s="1343"/>
      <c r="CV75" s="1343"/>
      <c r="CW75" s="1344"/>
      <c r="CX75" s="1394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94"/>
      <c r="DI75" s="1343"/>
      <c r="DJ75" s="1343"/>
      <c r="DK75" s="1343"/>
      <c r="DL75" s="1344"/>
      <c r="DM75" s="1775"/>
      <c r="DN75" s="1776"/>
      <c r="DO75" s="1776"/>
      <c r="DP75" s="1777"/>
      <c r="DQ75" s="1776"/>
      <c r="DR75" s="1776"/>
      <c r="DS75" s="1776"/>
      <c r="DT75" s="1777"/>
      <c r="DU75" s="1352"/>
      <c r="DV75" s="1696"/>
      <c r="DW75" s="1778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94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414"/>
      <c r="CI76" s="1394"/>
      <c r="CJ76" s="1343"/>
      <c r="CK76" s="1343"/>
      <c r="CL76" s="1343"/>
      <c r="CM76" s="1344"/>
      <c r="CN76" s="1394"/>
      <c r="CO76" s="1343"/>
      <c r="CP76" s="1343"/>
      <c r="CQ76" s="1343"/>
      <c r="CR76" s="1344"/>
      <c r="CS76" s="1394"/>
      <c r="CT76" s="1343"/>
      <c r="CU76" s="1343"/>
      <c r="CV76" s="1343"/>
      <c r="CW76" s="1344"/>
      <c r="CX76" s="1394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94"/>
      <c r="DI76" s="1343"/>
      <c r="DJ76" s="1343"/>
      <c r="DK76" s="1343"/>
      <c r="DL76" s="1344"/>
      <c r="DM76" s="1775"/>
      <c r="DN76" s="1776"/>
      <c r="DO76" s="1776"/>
      <c r="DP76" s="1777"/>
      <c r="DQ76" s="1776"/>
      <c r="DR76" s="1776"/>
      <c r="DS76" s="1776"/>
      <c r="DT76" s="1777"/>
      <c r="DU76" s="1352"/>
      <c r="DV76" s="1696"/>
      <c r="DW76" s="1778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94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414"/>
      <c r="CI77" s="1394"/>
      <c r="CJ77" s="1343"/>
      <c r="CK77" s="1343"/>
      <c r="CL77" s="1343"/>
      <c r="CM77" s="1344"/>
      <c r="CN77" s="1394"/>
      <c r="CO77" s="1343"/>
      <c r="CP77" s="1343"/>
      <c r="CQ77" s="1343"/>
      <c r="CR77" s="1344"/>
      <c r="CS77" s="1394"/>
      <c r="CT77" s="1343"/>
      <c r="CU77" s="1343"/>
      <c r="CV77" s="1343"/>
      <c r="CW77" s="1344"/>
      <c r="CX77" s="1394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94"/>
      <c r="DI77" s="1343"/>
      <c r="DJ77" s="1343"/>
      <c r="DK77" s="1343"/>
      <c r="DL77" s="1344"/>
      <c r="DM77" s="1775"/>
      <c r="DN77" s="1776"/>
      <c r="DO77" s="1776"/>
      <c r="DP77" s="1777"/>
      <c r="DQ77" s="1776"/>
      <c r="DR77" s="1776"/>
      <c r="DS77" s="1776"/>
      <c r="DT77" s="1777"/>
      <c r="DU77" s="1352"/>
      <c r="DV77" s="1696"/>
      <c r="DW77" s="1778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94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414"/>
      <c r="CI78" s="1394"/>
      <c r="CJ78" s="1343"/>
      <c r="CK78" s="1343"/>
      <c r="CL78" s="1343"/>
      <c r="CM78" s="1344"/>
      <c r="CN78" s="1394"/>
      <c r="CO78" s="1343"/>
      <c r="CP78" s="1343"/>
      <c r="CQ78" s="1343"/>
      <c r="CR78" s="1344"/>
      <c r="CS78" s="1394"/>
      <c r="CT78" s="1343"/>
      <c r="CU78" s="1343"/>
      <c r="CV78" s="1343"/>
      <c r="CW78" s="1344"/>
      <c r="CX78" s="1394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94"/>
      <c r="DI78" s="1343"/>
      <c r="DJ78" s="1343"/>
      <c r="DK78" s="1343"/>
      <c r="DL78" s="1344"/>
      <c r="DM78" s="1775"/>
      <c r="DN78" s="1776"/>
      <c r="DO78" s="1776"/>
      <c r="DP78" s="1777"/>
      <c r="DQ78" s="1776"/>
      <c r="DR78" s="1776"/>
      <c r="DS78" s="1776"/>
      <c r="DT78" s="1777"/>
      <c r="DU78" s="1352"/>
      <c r="DV78" s="1696"/>
      <c r="DW78" s="1778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94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414"/>
      <c r="CI79" s="1394"/>
      <c r="CJ79" s="1343"/>
      <c r="CK79" s="1343"/>
      <c r="CL79" s="1343"/>
      <c r="CM79" s="1344"/>
      <c r="CN79" s="1394"/>
      <c r="CO79" s="1343"/>
      <c r="CP79" s="1343"/>
      <c r="CQ79" s="1343"/>
      <c r="CR79" s="1344"/>
      <c r="CS79" s="1394"/>
      <c r="CT79" s="1343"/>
      <c r="CU79" s="1343"/>
      <c r="CV79" s="1343"/>
      <c r="CW79" s="1344"/>
      <c r="CX79" s="1394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94"/>
      <c r="DI79" s="1343"/>
      <c r="DJ79" s="1343"/>
      <c r="DK79" s="1343"/>
      <c r="DL79" s="1344"/>
      <c r="DM79" s="1775"/>
      <c r="DN79" s="1776"/>
      <c r="DO79" s="1776"/>
      <c r="DP79" s="1777"/>
      <c r="DQ79" s="1776"/>
      <c r="DR79" s="1776"/>
      <c r="DS79" s="1776"/>
      <c r="DT79" s="1777"/>
      <c r="DU79" s="1352"/>
      <c r="DV79" s="1696"/>
      <c r="DW79" s="1778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94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414"/>
      <c r="CI85" s="1394"/>
      <c r="CJ85" s="1343"/>
      <c r="CK85" s="1343"/>
      <c r="CL85" s="1343"/>
      <c r="CM85" s="1344"/>
      <c r="CN85" s="1394"/>
      <c r="CO85" s="1343"/>
      <c r="CP85" s="1343"/>
      <c r="CQ85" s="1343"/>
      <c r="CR85" s="1344"/>
      <c r="CS85" s="1394"/>
      <c r="CT85" s="1343"/>
      <c r="CU85" s="1343"/>
      <c r="CV85" s="1343"/>
      <c r="CW85" s="1344"/>
      <c r="CX85" s="1394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94"/>
      <c r="DI85" s="1343"/>
      <c r="DJ85" s="1343"/>
      <c r="DK85" s="1343"/>
      <c r="DL85" s="1344"/>
      <c r="DM85" s="1775"/>
      <c r="DN85" s="1776"/>
      <c r="DO85" s="1776"/>
      <c r="DP85" s="1777"/>
      <c r="DQ85" s="1776"/>
      <c r="DR85" s="1776"/>
      <c r="DS85" s="1776"/>
      <c r="DT85" s="1777"/>
      <c r="DU85" s="1352"/>
      <c r="DV85" s="1696"/>
      <c r="DW85" s="1778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94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414"/>
      <c r="CI86" s="1394"/>
      <c r="CJ86" s="1343"/>
      <c r="CK86" s="1343"/>
      <c r="CL86" s="1343"/>
      <c r="CM86" s="1344"/>
      <c r="CN86" s="1394"/>
      <c r="CO86" s="1343"/>
      <c r="CP86" s="1343"/>
      <c r="CQ86" s="1343"/>
      <c r="CR86" s="1344"/>
      <c r="CS86" s="1394"/>
      <c r="CT86" s="1343"/>
      <c r="CU86" s="1343"/>
      <c r="CV86" s="1343"/>
      <c r="CW86" s="1344"/>
      <c r="CX86" s="1394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94"/>
      <c r="DI86" s="1343"/>
      <c r="DJ86" s="1343"/>
      <c r="DK86" s="1343"/>
      <c r="DL86" s="1344"/>
      <c r="DM86" s="1775"/>
      <c r="DN86" s="1776"/>
      <c r="DO86" s="1776"/>
      <c r="DP86" s="1777"/>
      <c r="DQ86" s="1776"/>
      <c r="DR86" s="1776"/>
      <c r="DS86" s="1776"/>
      <c r="DT86" s="1777"/>
      <c r="DU86" s="1352"/>
      <c r="DV86" s="1696"/>
      <c r="DW86" s="1778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94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414"/>
      <c r="CI87" s="1394"/>
      <c r="CJ87" s="1343"/>
      <c r="CK87" s="1343"/>
      <c r="CL87" s="1343"/>
      <c r="CM87" s="1344"/>
      <c r="CN87" s="1394"/>
      <c r="CO87" s="1343"/>
      <c r="CP87" s="1343"/>
      <c r="CQ87" s="1343"/>
      <c r="CR87" s="1344"/>
      <c r="CS87" s="1394"/>
      <c r="CT87" s="1343"/>
      <c r="CU87" s="1343"/>
      <c r="CV87" s="1343"/>
      <c r="CW87" s="1344"/>
      <c r="CX87" s="1394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94"/>
      <c r="DI87" s="1343"/>
      <c r="DJ87" s="1343"/>
      <c r="DK87" s="1343"/>
      <c r="DL87" s="1344"/>
      <c r="DM87" s="1775"/>
      <c r="DN87" s="1776"/>
      <c r="DO87" s="1776"/>
      <c r="DP87" s="1777"/>
      <c r="DQ87" s="1776"/>
      <c r="DR87" s="1776"/>
      <c r="DS87" s="1776"/>
      <c r="DT87" s="1777"/>
      <c r="DU87" s="1352"/>
      <c r="DV87" s="1696"/>
      <c r="DW87" s="1778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94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414"/>
      <c r="CI88" s="1394"/>
      <c r="CJ88" s="1343"/>
      <c r="CK88" s="1343"/>
      <c r="CL88" s="1343"/>
      <c r="CM88" s="1344"/>
      <c r="CN88" s="1394"/>
      <c r="CO88" s="1343"/>
      <c r="CP88" s="1343"/>
      <c r="CQ88" s="1343"/>
      <c r="CR88" s="1344"/>
      <c r="CS88" s="1394"/>
      <c r="CT88" s="1343"/>
      <c r="CU88" s="1343"/>
      <c r="CV88" s="1343"/>
      <c r="CW88" s="1344"/>
      <c r="CX88" s="1394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94"/>
      <c r="DI88" s="1343"/>
      <c r="DJ88" s="1343"/>
      <c r="DK88" s="1343"/>
      <c r="DL88" s="1344"/>
      <c r="DM88" s="1775"/>
      <c r="DN88" s="1776"/>
      <c r="DO88" s="1776"/>
      <c r="DP88" s="1777"/>
      <c r="DQ88" s="1776"/>
      <c r="DR88" s="1776"/>
      <c r="DS88" s="1776"/>
      <c r="DT88" s="1777"/>
      <c r="DU88" s="1352"/>
      <c r="DV88" s="1696"/>
      <c r="DW88" s="1778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94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414"/>
      <c r="CI89" s="1394"/>
      <c r="CJ89" s="1343"/>
      <c r="CK89" s="1343"/>
      <c r="CL89" s="1343"/>
      <c r="CM89" s="1344"/>
      <c r="CN89" s="1394"/>
      <c r="CO89" s="1343"/>
      <c r="CP89" s="1343"/>
      <c r="CQ89" s="1343"/>
      <c r="CR89" s="1344"/>
      <c r="CS89" s="1394"/>
      <c r="CT89" s="1343"/>
      <c r="CU89" s="1343"/>
      <c r="CV89" s="1343"/>
      <c r="CW89" s="1344"/>
      <c r="CX89" s="1394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94"/>
      <c r="DI89" s="1343"/>
      <c r="DJ89" s="1343"/>
      <c r="DK89" s="1343"/>
      <c r="DL89" s="1344"/>
      <c r="DM89" s="1775"/>
      <c r="DN89" s="1776"/>
      <c r="DO89" s="1776"/>
      <c r="DP89" s="1777"/>
      <c r="DQ89" s="1776"/>
      <c r="DR89" s="1776"/>
      <c r="DS89" s="1776"/>
      <c r="DT89" s="1777"/>
      <c r="DU89" s="1352"/>
      <c r="DV89" s="1696"/>
      <c r="DW89" s="1778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94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414"/>
      <c r="CI90" s="1394"/>
      <c r="CJ90" s="1343"/>
      <c r="CK90" s="1343"/>
      <c r="CL90" s="1343"/>
      <c r="CM90" s="1344"/>
      <c r="CN90" s="1394"/>
      <c r="CO90" s="1343"/>
      <c r="CP90" s="1343"/>
      <c r="CQ90" s="1343"/>
      <c r="CR90" s="1344"/>
      <c r="CS90" s="1394"/>
      <c r="CT90" s="1343"/>
      <c r="CU90" s="1343"/>
      <c r="CV90" s="1343"/>
      <c r="CW90" s="1344"/>
      <c r="CX90" s="1394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94"/>
      <c r="DI90" s="1343"/>
      <c r="DJ90" s="1343"/>
      <c r="DK90" s="1343"/>
      <c r="DL90" s="1344"/>
      <c r="DM90" s="1775"/>
      <c r="DN90" s="1776"/>
      <c r="DO90" s="1776"/>
      <c r="DP90" s="1777"/>
      <c r="DQ90" s="1776"/>
      <c r="DR90" s="1776"/>
      <c r="DS90" s="1776"/>
      <c r="DT90" s="1777"/>
      <c r="DU90" s="1352"/>
      <c r="DV90" s="1696"/>
      <c r="DW90" s="1778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94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414"/>
      <c r="CI93" s="1394"/>
      <c r="CJ93" s="1343"/>
      <c r="CK93" s="1343"/>
      <c r="CL93" s="1343"/>
      <c r="CM93" s="1344"/>
      <c r="CN93" s="1394"/>
      <c r="CO93" s="1343"/>
      <c r="CP93" s="1343"/>
      <c r="CQ93" s="1343"/>
      <c r="CR93" s="1344"/>
      <c r="CS93" s="1394"/>
      <c r="CT93" s="1343"/>
      <c r="CU93" s="1343"/>
      <c r="CV93" s="1343"/>
      <c r="CW93" s="1344"/>
      <c r="CX93" s="1394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94"/>
      <c r="DI93" s="1343"/>
      <c r="DJ93" s="1343"/>
      <c r="DK93" s="1343"/>
      <c r="DL93" s="1344"/>
      <c r="DM93" s="1775"/>
      <c r="DN93" s="1776"/>
      <c r="DO93" s="1776"/>
      <c r="DP93" s="1777"/>
      <c r="DQ93" s="1776"/>
      <c r="DR93" s="1776"/>
      <c r="DS93" s="1776"/>
      <c r="DT93" s="1777"/>
      <c r="DU93" s="1352"/>
      <c r="DV93" s="1696"/>
      <c r="DW93" s="1778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94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414"/>
      <c r="CI94" s="1394"/>
      <c r="CJ94" s="1343"/>
      <c r="CK94" s="1343"/>
      <c r="CL94" s="1343"/>
      <c r="CM94" s="1344"/>
      <c r="CN94" s="1394"/>
      <c r="CO94" s="1343"/>
      <c r="CP94" s="1343"/>
      <c r="CQ94" s="1343"/>
      <c r="CR94" s="1344"/>
      <c r="CS94" s="1394"/>
      <c r="CT94" s="1343"/>
      <c r="CU94" s="1343"/>
      <c r="CV94" s="1343"/>
      <c r="CW94" s="1344"/>
      <c r="CX94" s="1394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94"/>
      <c r="DI94" s="1343"/>
      <c r="DJ94" s="1343"/>
      <c r="DK94" s="1343"/>
      <c r="DL94" s="1344"/>
      <c r="DM94" s="1775"/>
      <c r="DN94" s="1776"/>
      <c r="DO94" s="1776"/>
      <c r="DP94" s="1777"/>
      <c r="DQ94" s="1776"/>
      <c r="DR94" s="1776"/>
      <c r="DS94" s="1776"/>
      <c r="DT94" s="1777"/>
      <c r="DU94" s="1352"/>
      <c r="DV94" s="1696"/>
      <c r="DW94" s="1778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94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414"/>
      <c r="CI95" s="1394"/>
      <c r="CJ95" s="1343"/>
      <c r="CK95" s="1343"/>
      <c r="CL95" s="1343"/>
      <c r="CM95" s="1344"/>
      <c r="CN95" s="1394"/>
      <c r="CO95" s="1343"/>
      <c r="CP95" s="1343"/>
      <c r="CQ95" s="1343"/>
      <c r="CR95" s="1344"/>
      <c r="CS95" s="1394"/>
      <c r="CT95" s="1343"/>
      <c r="CU95" s="1343"/>
      <c r="CV95" s="1343"/>
      <c r="CW95" s="1344"/>
      <c r="CX95" s="1394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94"/>
      <c r="DI95" s="1343"/>
      <c r="DJ95" s="1343"/>
      <c r="DK95" s="1343"/>
      <c r="DL95" s="1344"/>
      <c r="DM95" s="1775"/>
      <c r="DN95" s="1776"/>
      <c r="DO95" s="1776"/>
      <c r="DP95" s="1777"/>
      <c r="DQ95" s="1776"/>
      <c r="DR95" s="1776"/>
      <c r="DS95" s="1776"/>
      <c r="DT95" s="1777"/>
      <c r="DU95" s="1352"/>
      <c r="DV95" s="1696"/>
      <c r="DW95" s="1778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94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414"/>
      <c r="CI96" s="1394"/>
      <c r="CJ96" s="1343"/>
      <c r="CK96" s="1343"/>
      <c r="CL96" s="1343"/>
      <c r="CM96" s="1344"/>
      <c r="CN96" s="1394"/>
      <c r="CO96" s="1343"/>
      <c r="CP96" s="1343"/>
      <c r="CQ96" s="1343"/>
      <c r="CR96" s="1344"/>
      <c r="CS96" s="1394"/>
      <c r="CT96" s="1343"/>
      <c r="CU96" s="1343"/>
      <c r="CV96" s="1343"/>
      <c r="CW96" s="1344"/>
      <c r="CX96" s="1394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94"/>
      <c r="DI96" s="1343"/>
      <c r="DJ96" s="1343"/>
      <c r="DK96" s="1343"/>
      <c r="DL96" s="1344"/>
      <c r="DM96" s="1775"/>
      <c r="DN96" s="1776"/>
      <c r="DO96" s="1776"/>
      <c r="DP96" s="1777"/>
      <c r="DQ96" s="1776"/>
      <c r="DR96" s="1776"/>
      <c r="DS96" s="1776"/>
      <c r="DT96" s="1777"/>
      <c r="DU96" s="1352"/>
      <c r="DV96" s="1696"/>
      <c r="DW96" s="1778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395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95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35">
        <v>-0.26200000000000001</v>
      </c>
      <c r="DN97" s="2036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14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94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414"/>
      <c r="CI99" s="1394"/>
      <c r="CJ99" s="1343"/>
      <c r="CK99" s="1343"/>
      <c r="CL99" s="1343"/>
      <c r="CM99" s="1344"/>
      <c r="CN99" s="1394"/>
      <c r="CO99" s="1343"/>
      <c r="CP99" s="1343"/>
      <c r="CQ99" s="1343"/>
      <c r="CR99" s="1344"/>
      <c r="CS99" s="1394"/>
      <c r="CT99" s="1343"/>
      <c r="CU99" s="1343"/>
      <c r="CV99" s="1343"/>
      <c r="CW99" s="1344"/>
      <c r="CX99" s="1394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94"/>
      <c r="DI99" s="1343"/>
      <c r="DJ99" s="1343"/>
      <c r="DK99" s="1343"/>
      <c r="DL99" s="1344"/>
      <c r="DM99" s="1775"/>
      <c r="DN99" s="1776"/>
      <c r="DO99" s="1776"/>
      <c r="DP99" s="1777"/>
      <c r="DQ99" s="1776"/>
      <c r="DR99" s="1776"/>
      <c r="DS99" s="1776"/>
      <c r="DT99" s="1777"/>
      <c r="DU99" s="1352"/>
      <c r="DV99" s="1696"/>
      <c r="DW99" s="1778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94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414"/>
      <c r="CI100" s="1394"/>
      <c r="CJ100" s="1343"/>
      <c r="CK100" s="1343"/>
      <c r="CL100" s="1343"/>
      <c r="CM100" s="1344"/>
      <c r="CN100" s="1394"/>
      <c r="CO100" s="1343"/>
      <c r="CP100" s="1343"/>
      <c r="CQ100" s="1343"/>
      <c r="CR100" s="1344"/>
      <c r="CS100" s="1394"/>
      <c r="CT100" s="1343"/>
      <c r="CU100" s="1343"/>
      <c r="CV100" s="1343"/>
      <c r="CW100" s="1344"/>
      <c r="CX100" s="1394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94"/>
      <c r="DI100" s="1343"/>
      <c r="DJ100" s="1343"/>
      <c r="DK100" s="1343"/>
      <c r="DL100" s="1344"/>
      <c r="DM100" s="1775"/>
      <c r="DN100" s="1776"/>
      <c r="DO100" s="1776"/>
      <c r="DP100" s="1777"/>
      <c r="DQ100" s="1776"/>
      <c r="DR100" s="1776"/>
      <c r="DS100" s="1776"/>
      <c r="DT100" s="1777"/>
      <c r="DU100" s="1352"/>
      <c r="DV100" s="1696"/>
      <c r="DW100" s="1778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94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414"/>
      <c r="CI101" s="1394"/>
      <c r="CJ101" s="1343"/>
      <c r="CK101" s="1343"/>
      <c r="CL101" s="1343"/>
      <c r="CM101" s="1344"/>
      <c r="CN101" s="1394"/>
      <c r="CO101" s="1343"/>
      <c r="CP101" s="1343"/>
      <c r="CQ101" s="1343"/>
      <c r="CR101" s="1344"/>
      <c r="CS101" s="1394"/>
      <c r="CT101" s="1343"/>
      <c r="CU101" s="1343"/>
      <c r="CV101" s="1343"/>
      <c r="CW101" s="1344"/>
      <c r="CX101" s="1394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94"/>
      <c r="DI101" s="1343"/>
      <c r="DJ101" s="1343"/>
      <c r="DK101" s="1343"/>
      <c r="DL101" s="1344"/>
      <c r="DM101" s="1775"/>
      <c r="DN101" s="1776"/>
      <c r="DO101" s="1776"/>
      <c r="DP101" s="1777"/>
      <c r="DQ101" s="1776"/>
      <c r="DR101" s="1776"/>
      <c r="DS101" s="1776"/>
      <c r="DT101" s="1777"/>
      <c r="DU101" s="1352"/>
      <c r="DV101" s="1696"/>
      <c r="DW101" s="1778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94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414"/>
      <c r="CI102" s="1394"/>
      <c r="CJ102" s="1343"/>
      <c r="CK102" s="1343"/>
      <c r="CL102" s="1343"/>
      <c r="CM102" s="1344"/>
      <c r="CN102" s="1394"/>
      <c r="CO102" s="1343"/>
      <c r="CP102" s="1343"/>
      <c r="CQ102" s="1343"/>
      <c r="CR102" s="1344"/>
      <c r="CS102" s="1394"/>
      <c r="CT102" s="1343"/>
      <c r="CU102" s="1343"/>
      <c r="CV102" s="1343"/>
      <c r="CW102" s="1344"/>
      <c r="CX102" s="1394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94"/>
      <c r="DI102" s="1343"/>
      <c r="DJ102" s="1343"/>
      <c r="DK102" s="1343"/>
      <c r="DL102" s="1344"/>
      <c r="DM102" s="1775"/>
      <c r="DN102" s="1776"/>
      <c r="DO102" s="1776"/>
      <c r="DP102" s="1777"/>
      <c r="DQ102" s="1776"/>
      <c r="DR102" s="1776"/>
      <c r="DS102" s="1776"/>
      <c r="DT102" s="1777"/>
      <c r="DU102" s="1352"/>
      <c r="DV102" s="1696"/>
      <c r="DW102" s="1778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94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414"/>
      <c r="CI103" s="1394"/>
      <c r="CJ103" s="1343"/>
      <c r="CK103" s="1343"/>
      <c r="CL103" s="1343"/>
      <c r="CM103" s="1344"/>
      <c r="CN103" s="1394"/>
      <c r="CO103" s="1343"/>
      <c r="CP103" s="1343"/>
      <c r="CQ103" s="1343"/>
      <c r="CR103" s="1344"/>
      <c r="CS103" s="1394"/>
      <c r="CT103" s="1343"/>
      <c r="CU103" s="1343"/>
      <c r="CV103" s="1343"/>
      <c r="CW103" s="1344"/>
      <c r="CX103" s="1394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94"/>
      <c r="DI103" s="1343"/>
      <c r="DJ103" s="1343"/>
      <c r="DK103" s="1343"/>
      <c r="DL103" s="1344"/>
      <c r="DM103" s="1775"/>
      <c r="DN103" s="1776"/>
      <c r="DO103" s="1776"/>
      <c r="DP103" s="1777"/>
      <c r="DQ103" s="1776"/>
      <c r="DR103" s="1776"/>
      <c r="DS103" s="1776"/>
      <c r="DT103" s="1777"/>
      <c r="DU103" s="1352"/>
      <c r="DV103" s="1696"/>
      <c r="DW103" s="1778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94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414"/>
      <c r="CI104" s="1394"/>
      <c r="CJ104" s="1343"/>
      <c r="CK104" s="1343"/>
      <c r="CL104" s="1343"/>
      <c r="CM104" s="1344"/>
      <c r="CN104" s="1394"/>
      <c r="CO104" s="1343"/>
      <c r="CP104" s="1343"/>
      <c r="CQ104" s="1343"/>
      <c r="CR104" s="1344"/>
      <c r="CS104" s="1394"/>
      <c r="CT104" s="1343"/>
      <c r="CU104" s="1343"/>
      <c r="CV104" s="1343"/>
      <c r="CW104" s="1344"/>
      <c r="CX104" s="1394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94"/>
      <c r="DI104" s="1343"/>
      <c r="DJ104" s="1343"/>
      <c r="DK104" s="1343"/>
      <c r="DL104" s="1344"/>
      <c r="DM104" s="1775"/>
      <c r="DN104" s="1776"/>
      <c r="DO104" s="1776"/>
      <c r="DP104" s="1777"/>
      <c r="DQ104" s="1776"/>
      <c r="DR104" s="1776"/>
      <c r="DS104" s="1776"/>
      <c r="DT104" s="1777"/>
      <c r="DU104" s="1352"/>
      <c r="DV104" s="1696"/>
      <c r="DW104" s="1778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94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414"/>
      <c r="CI105" s="1394"/>
      <c r="CJ105" s="1343"/>
      <c r="CK105" s="1343"/>
      <c r="CL105" s="1343"/>
      <c r="CM105" s="1344"/>
      <c r="CN105" s="1394"/>
      <c r="CO105" s="1343"/>
      <c r="CP105" s="1343"/>
      <c r="CQ105" s="1343"/>
      <c r="CR105" s="1344"/>
      <c r="CS105" s="1394"/>
      <c r="CT105" s="1343"/>
      <c r="CU105" s="1343"/>
      <c r="CV105" s="1343"/>
      <c r="CW105" s="1344"/>
      <c r="CX105" s="1394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94"/>
      <c r="DI105" s="1343"/>
      <c r="DJ105" s="1343"/>
      <c r="DK105" s="1343"/>
      <c r="DL105" s="1344"/>
      <c r="DM105" s="1775"/>
      <c r="DN105" s="1776"/>
      <c r="DO105" s="1776"/>
      <c r="DP105" s="1777"/>
      <c r="DQ105" s="1776"/>
      <c r="DR105" s="1776"/>
      <c r="DS105" s="1776"/>
      <c r="DT105" s="1777"/>
      <c r="DU105" s="1352"/>
      <c r="DV105" s="1696"/>
      <c r="DW105" s="1778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94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414"/>
      <c r="CI107" s="1394"/>
      <c r="CJ107" s="1343"/>
      <c r="CK107" s="1343"/>
      <c r="CL107" s="1343"/>
      <c r="CM107" s="1344"/>
      <c r="CN107" s="1394"/>
      <c r="CO107" s="1343"/>
      <c r="CP107" s="1343"/>
      <c r="CQ107" s="1343"/>
      <c r="CR107" s="1344"/>
      <c r="CS107" s="1394"/>
      <c r="CT107" s="1343"/>
      <c r="CU107" s="1343"/>
      <c r="CV107" s="1343"/>
      <c r="CW107" s="1344"/>
      <c r="CX107" s="1394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94"/>
      <c r="DI107" s="1343"/>
      <c r="DJ107" s="1343"/>
      <c r="DK107" s="1343"/>
      <c r="DL107" s="1344"/>
      <c r="DM107" s="1775"/>
      <c r="DN107" s="1776"/>
      <c r="DO107" s="1776"/>
      <c r="DP107" s="1777"/>
      <c r="DQ107" s="1776"/>
      <c r="DR107" s="1776"/>
      <c r="DS107" s="1776"/>
      <c r="DT107" s="1777"/>
      <c r="DU107" s="1352"/>
      <c r="DV107" s="1696"/>
      <c r="DW107" s="1778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94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414"/>
      <c r="CI108" s="1394"/>
      <c r="CJ108" s="1343"/>
      <c r="CK108" s="1343"/>
      <c r="CL108" s="1343"/>
      <c r="CM108" s="1344"/>
      <c r="CN108" s="1394"/>
      <c r="CO108" s="1343"/>
      <c r="CP108" s="1343"/>
      <c r="CQ108" s="1343"/>
      <c r="CR108" s="1344"/>
      <c r="CS108" s="1394"/>
      <c r="CT108" s="1343"/>
      <c r="CU108" s="1343"/>
      <c r="CV108" s="1343"/>
      <c r="CW108" s="1344"/>
      <c r="CX108" s="1394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94"/>
      <c r="DI108" s="1343"/>
      <c r="DJ108" s="1343"/>
      <c r="DK108" s="1343"/>
      <c r="DL108" s="1344"/>
      <c r="DM108" s="1775"/>
      <c r="DN108" s="1776"/>
      <c r="DO108" s="1776"/>
      <c r="DP108" s="1777"/>
      <c r="DQ108" s="1776"/>
      <c r="DR108" s="1776"/>
      <c r="DS108" s="1776"/>
      <c r="DT108" s="1777"/>
      <c r="DU108" s="1352"/>
      <c r="DV108" s="1696"/>
      <c r="DW108" s="1778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94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414"/>
      <c r="CI109" s="1394"/>
      <c r="CJ109" s="1343"/>
      <c r="CK109" s="1343"/>
      <c r="CL109" s="1343"/>
      <c r="CM109" s="1344"/>
      <c r="CN109" s="1394"/>
      <c r="CO109" s="1343"/>
      <c r="CP109" s="1343"/>
      <c r="CQ109" s="1343"/>
      <c r="CR109" s="1344"/>
      <c r="CS109" s="1394"/>
      <c r="CT109" s="1343"/>
      <c r="CU109" s="1343"/>
      <c r="CV109" s="1343"/>
      <c r="CW109" s="1344"/>
      <c r="CX109" s="1394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94"/>
      <c r="DI109" s="1343"/>
      <c r="DJ109" s="1343"/>
      <c r="DK109" s="1343"/>
      <c r="DL109" s="1344"/>
      <c r="DM109" s="1775"/>
      <c r="DN109" s="1776"/>
      <c r="DO109" s="1776"/>
      <c r="DP109" s="1777"/>
      <c r="DQ109" s="1776"/>
      <c r="DR109" s="1776"/>
      <c r="DS109" s="1776"/>
      <c r="DT109" s="1777"/>
      <c r="DU109" s="1352"/>
      <c r="DV109" s="1696"/>
      <c r="DW109" s="1778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08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09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692"/>
      <c r="BJ111" s="1693"/>
      <c r="BK111" s="1693"/>
      <c r="BL111" s="1693"/>
      <c r="BM111" s="1693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414"/>
      <c r="CI111" s="1394"/>
      <c r="CJ111" s="1343"/>
      <c r="CK111" s="1343"/>
      <c r="CL111" s="1343"/>
      <c r="CM111" s="1344"/>
      <c r="CN111" s="1394"/>
      <c r="CO111" s="1343"/>
      <c r="CP111" s="1343"/>
      <c r="CQ111" s="1343"/>
      <c r="CR111" s="1344"/>
      <c r="CS111" s="1394"/>
      <c r="CT111" s="1343"/>
      <c r="CU111" s="1343"/>
      <c r="CV111" s="1343"/>
      <c r="CW111" s="1344"/>
      <c r="CX111" s="1394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94"/>
      <c r="DI111" s="1343"/>
      <c r="DJ111" s="1343"/>
      <c r="DK111" s="1343"/>
      <c r="DL111" s="1344"/>
      <c r="DM111" s="1775"/>
      <c r="DN111" s="1776"/>
      <c r="DO111" s="1776"/>
      <c r="DP111" s="1777"/>
      <c r="DQ111" s="1776"/>
      <c r="DR111" s="1776"/>
      <c r="DS111" s="1776"/>
      <c r="DT111" s="1777"/>
      <c r="DU111" s="1352"/>
      <c r="DV111" s="1696"/>
      <c r="DW111" s="1778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09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94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414"/>
      <c r="CI112" s="1394"/>
      <c r="CJ112" s="1343"/>
      <c r="CK112" s="1343"/>
      <c r="CL112" s="1343"/>
      <c r="CM112" s="1344"/>
      <c r="CN112" s="1394"/>
      <c r="CO112" s="1343"/>
      <c r="CP112" s="1343"/>
      <c r="CQ112" s="1343"/>
      <c r="CR112" s="1344"/>
      <c r="CS112" s="1394"/>
      <c r="CT112" s="1343"/>
      <c r="CU112" s="1343"/>
      <c r="CV112" s="1343"/>
      <c r="CW112" s="1344"/>
      <c r="CX112" s="1394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94"/>
      <c r="DI112" s="1343"/>
      <c r="DJ112" s="1343"/>
      <c r="DK112" s="1343"/>
      <c r="DL112" s="1344"/>
      <c r="DM112" s="1775"/>
      <c r="DN112" s="1776"/>
      <c r="DO112" s="1776"/>
      <c r="DP112" s="1777"/>
      <c r="DQ112" s="1776"/>
      <c r="DR112" s="1776"/>
      <c r="DS112" s="1776"/>
      <c r="DT112" s="1777"/>
      <c r="DU112" s="1352"/>
      <c r="DV112" s="1696"/>
      <c r="DW112" s="1778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08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08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14" t="s">
        <v>977</v>
      </c>
      <c r="AM115" s="1056" t="s">
        <v>2083</v>
      </c>
      <c r="AN115" s="1050" t="s">
        <v>2147</v>
      </c>
      <c r="AO115" s="1050" t="s">
        <v>4783</v>
      </c>
      <c r="AP115" s="1308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08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08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08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09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94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414"/>
      <c r="CI119" s="1394"/>
      <c r="CJ119" s="1343"/>
      <c r="CK119" s="1343"/>
      <c r="CL119" s="1343"/>
      <c r="CM119" s="1344"/>
      <c r="CN119" s="1394"/>
      <c r="CO119" s="1343"/>
      <c r="CP119" s="1343"/>
      <c r="CQ119" s="1343"/>
      <c r="CR119" s="1344"/>
      <c r="CS119" s="1394"/>
      <c r="CT119" s="1343"/>
      <c r="CU119" s="1343"/>
      <c r="CV119" s="1343"/>
      <c r="CW119" s="1344"/>
      <c r="CX119" s="1394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94"/>
      <c r="DI119" s="1343"/>
      <c r="DJ119" s="1343"/>
      <c r="DK119" s="1343"/>
      <c r="DL119" s="1344"/>
      <c r="DM119" s="1775"/>
      <c r="DN119" s="1776"/>
      <c r="DO119" s="1776"/>
      <c r="DP119" s="1777"/>
      <c r="DQ119" s="1776"/>
      <c r="DR119" s="1776"/>
      <c r="DS119" s="1776"/>
      <c r="DT119" s="1777"/>
      <c r="DU119" s="1352"/>
      <c r="DV119" s="1696"/>
      <c r="DW119" s="1778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09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94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414"/>
      <c r="CI120" s="1394"/>
      <c r="CJ120" s="1343"/>
      <c r="CK120" s="1343"/>
      <c r="CL120" s="1343"/>
      <c r="CM120" s="1344"/>
      <c r="CN120" s="1394"/>
      <c r="CO120" s="1343"/>
      <c r="CP120" s="1343"/>
      <c r="CQ120" s="1343"/>
      <c r="CR120" s="1344"/>
      <c r="CS120" s="1394"/>
      <c r="CT120" s="1343"/>
      <c r="CU120" s="1343"/>
      <c r="CV120" s="1343"/>
      <c r="CW120" s="1344"/>
      <c r="CX120" s="1394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94"/>
      <c r="DI120" s="1343"/>
      <c r="DJ120" s="1343"/>
      <c r="DK120" s="1343"/>
      <c r="DL120" s="1344"/>
      <c r="DM120" s="1775"/>
      <c r="DN120" s="1776"/>
      <c r="DO120" s="1776"/>
      <c r="DP120" s="1777"/>
      <c r="DQ120" s="1776"/>
      <c r="DR120" s="1776"/>
      <c r="DS120" s="1776"/>
      <c r="DT120" s="1777"/>
      <c r="DU120" s="1352"/>
      <c r="DV120" s="1696"/>
      <c r="DW120" s="1778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09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94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414"/>
      <c r="CI121" s="1394"/>
      <c r="CJ121" s="1343"/>
      <c r="CK121" s="1343"/>
      <c r="CL121" s="1343"/>
      <c r="CM121" s="1344"/>
      <c r="CN121" s="1394"/>
      <c r="CO121" s="1343"/>
      <c r="CP121" s="1343"/>
      <c r="CQ121" s="1343"/>
      <c r="CR121" s="1344"/>
      <c r="CS121" s="1394"/>
      <c r="CT121" s="1343"/>
      <c r="CU121" s="1343"/>
      <c r="CV121" s="1343"/>
      <c r="CW121" s="1344"/>
      <c r="CX121" s="1394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94"/>
      <c r="DI121" s="1343"/>
      <c r="DJ121" s="1343"/>
      <c r="DK121" s="1343"/>
      <c r="DL121" s="1344"/>
      <c r="DM121" s="1775"/>
      <c r="DN121" s="1776"/>
      <c r="DO121" s="1776"/>
      <c r="DP121" s="1777"/>
      <c r="DQ121" s="1776"/>
      <c r="DR121" s="1776"/>
      <c r="DS121" s="1776"/>
      <c r="DT121" s="1777"/>
      <c r="DU121" s="1352"/>
      <c r="DV121" s="1696"/>
      <c r="DW121" s="1778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09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94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414"/>
      <c r="CI122" s="1394"/>
      <c r="CJ122" s="1343"/>
      <c r="CK122" s="1343"/>
      <c r="CL122" s="1343"/>
      <c r="CM122" s="1344"/>
      <c r="CN122" s="1394"/>
      <c r="CO122" s="1343"/>
      <c r="CP122" s="1343"/>
      <c r="CQ122" s="1343"/>
      <c r="CR122" s="1344"/>
      <c r="CS122" s="1394"/>
      <c r="CT122" s="1343"/>
      <c r="CU122" s="1343"/>
      <c r="CV122" s="1343"/>
      <c r="CW122" s="1344"/>
      <c r="CX122" s="1394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94"/>
      <c r="DI122" s="1343"/>
      <c r="DJ122" s="1343"/>
      <c r="DK122" s="1343"/>
      <c r="DL122" s="1344"/>
      <c r="DM122" s="1775"/>
      <c r="DN122" s="1776"/>
      <c r="DO122" s="1776"/>
      <c r="DP122" s="1777"/>
      <c r="DQ122" s="1776"/>
      <c r="DR122" s="1776"/>
      <c r="DS122" s="1776"/>
      <c r="DT122" s="1777"/>
      <c r="DU122" s="1352"/>
      <c r="DV122" s="1696"/>
      <c r="DW122" s="1778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08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09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94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414"/>
      <c r="CI124" s="1394"/>
      <c r="CJ124" s="1343"/>
      <c r="CK124" s="1343"/>
      <c r="CL124" s="1343"/>
      <c r="CM124" s="1344"/>
      <c r="CN124" s="1394"/>
      <c r="CO124" s="1343"/>
      <c r="CP124" s="1343"/>
      <c r="CQ124" s="1343"/>
      <c r="CR124" s="1344"/>
      <c r="CS124" s="1394"/>
      <c r="CT124" s="1343"/>
      <c r="CU124" s="1343"/>
      <c r="CV124" s="1343"/>
      <c r="CW124" s="1344"/>
      <c r="CX124" s="1394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94"/>
      <c r="DI124" s="1343"/>
      <c r="DJ124" s="1343"/>
      <c r="DK124" s="1343"/>
      <c r="DL124" s="1344"/>
      <c r="DM124" s="1775"/>
      <c r="DN124" s="1776"/>
      <c r="DO124" s="1776"/>
      <c r="DP124" s="1777"/>
      <c r="DQ124" s="1776"/>
      <c r="DR124" s="1776"/>
      <c r="DS124" s="1776"/>
      <c r="DT124" s="1777"/>
      <c r="DU124" s="1352"/>
      <c r="DV124" s="1696"/>
      <c r="DW124" s="1778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08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08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09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94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414"/>
      <c r="CI127" s="1394"/>
      <c r="CJ127" s="1343"/>
      <c r="CK127" s="1343"/>
      <c r="CL127" s="1343"/>
      <c r="CM127" s="1344"/>
      <c r="CN127" s="1394"/>
      <c r="CO127" s="1343"/>
      <c r="CP127" s="1343"/>
      <c r="CQ127" s="1343"/>
      <c r="CR127" s="1344"/>
      <c r="CS127" s="1394"/>
      <c r="CT127" s="1343"/>
      <c r="CU127" s="1343"/>
      <c r="CV127" s="1343"/>
      <c r="CW127" s="1344"/>
      <c r="CX127" s="1394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94"/>
      <c r="DI127" s="1343"/>
      <c r="DJ127" s="1343"/>
      <c r="DK127" s="1343"/>
      <c r="DL127" s="1344"/>
      <c r="DM127" s="1775"/>
      <c r="DN127" s="1776"/>
      <c r="DO127" s="1776"/>
      <c r="DP127" s="1777"/>
      <c r="DQ127" s="1776"/>
      <c r="DR127" s="1776"/>
      <c r="DS127" s="1776"/>
      <c r="DT127" s="1777"/>
      <c r="DU127" s="1352"/>
      <c r="DV127" s="1696"/>
      <c r="DW127" s="1778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08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08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09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94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414"/>
      <c r="CI130" s="1394"/>
      <c r="CJ130" s="1343"/>
      <c r="CK130" s="1343"/>
      <c r="CL130" s="1343"/>
      <c r="CM130" s="1344"/>
      <c r="CN130" s="1394"/>
      <c r="CO130" s="1343"/>
      <c r="CP130" s="1343"/>
      <c r="CQ130" s="1343"/>
      <c r="CR130" s="1344"/>
      <c r="CS130" s="1394"/>
      <c r="CT130" s="1343"/>
      <c r="CU130" s="1343"/>
      <c r="CV130" s="1343"/>
      <c r="CW130" s="1344"/>
      <c r="CX130" s="1394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94"/>
      <c r="DI130" s="1343"/>
      <c r="DJ130" s="1343"/>
      <c r="DK130" s="1343"/>
      <c r="DL130" s="1344"/>
      <c r="DM130" s="1775"/>
      <c r="DN130" s="1776"/>
      <c r="DO130" s="1776"/>
      <c r="DP130" s="1777"/>
      <c r="DQ130" s="1776"/>
      <c r="DR130" s="1776"/>
      <c r="DS130" s="1776"/>
      <c r="DT130" s="1777"/>
      <c r="DU130" s="1352"/>
      <c r="DV130" s="1696"/>
      <c r="DW130" s="1778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09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09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09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94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414"/>
      <c r="CI133" s="1394"/>
      <c r="CJ133" s="1343"/>
      <c r="CK133" s="1343"/>
      <c r="CL133" s="1343"/>
      <c r="CM133" s="1344"/>
      <c r="CN133" s="1394"/>
      <c r="CO133" s="1343"/>
      <c r="CP133" s="1343"/>
      <c r="CQ133" s="1343"/>
      <c r="CR133" s="1344"/>
      <c r="CS133" s="1394"/>
      <c r="CT133" s="1343"/>
      <c r="CU133" s="1343"/>
      <c r="CV133" s="1343"/>
      <c r="CW133" s="1344"/>
      <c r="CX133" s="1394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94"/>
      <c r="DI133" s="1343"/>
      <c r="DJ133" s="1343"/>
      <c r="DK133" s="1343"/>
      <c r="DL133" s="1344"/>
      <c r="DM133" s="1775"/>
      <c r="DN133" s="1776"/>
      <c r="DO133" s="1776"/>
      <c r="DP133" s="1777"/>
      <c r="DQ133" s="1776"/>
      <c r="DR133" s="1776"/>
      <c r="DS133" s="1776"/>
      <c r="DT133" s="1777"/>
      <c r="DU133" s="1352"/>
      <c r="DV133" s="1696"/>
      <c r="DW133" s="1778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09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94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414"/>
      <c r="CI134" s="1394"/>
      <c r="CJ134" s="1343"/>
      <c r="CK134" s="1343"/>
      <c r="CL134" s="1343"/>
      <c r="CM134" s="1344"/>
      <c r="CN134" s="1394"/>
      <c r="CO134" s="1343"/>
      <c r="CP134" s="1343"/>
      <c r="CQ134" s="1343"/>
      <c r="CR134" s="1344"/>
      <c r="CS134" s="1394"/>
      <c r="CT134" s="1343"/>
      <c r="CU134" s="1343"/>
      <c r="CV134" s="1343"/>
      <c r="CW134" s="1344"/>
      <c r="CX134" s="1394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94"/>
      <c r="DI134" s="1343"/>
      <c r="DJ134" s="1343"/>
      <c r="DK134" s="1343"/>
      <c r="DL134" s="1344"/>
      <c r="DM134" s="1775"/>
      <c r="DN134" s="1776"/>
      <c r="DO134" s="1776"/>
      <c r="DP134" s="1777"/>
      <c r="DQ134" s="1776"/>
      <c r="DR134" s="1776"/>
      <c r="DS134" s="1776"/>
      <c r="DT134" s="1777"/>
      <c r="DU134" s="1352"/>
      <c r="DV134" s="1696"/>
      <c r="DW134" s="1778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08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09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94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414"/>
      <c r="CI136" s="1394"/>
      <c r="CJ136" s="1343"/>
      <c r="CK136" s="1343"/>
      <c r="CL136" s="1343"/>
      <c r="CM136" s="1344"/>
      <c r="CN136" s="1394"/>
      <c r="CO136" s="1343"/>
      <c r="CP136" s="1343"/>
      <c r="CQ136" s="1343"/>
      <c r="CR136" s="1344"/>
      <c r="CS136" s="1394"/>
      <c r="CT136" s="1343"/>
      <c r="CU136" s="1343"/>
      <c r="CV136" s="1343"/>
      <c r="CW136" s="1344"/>
      <c r="CX136" s="1394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94"/>
      <c r="DI136" s="1343"/>
      <c r="DJ136" s="1343"/>
      <c r="DK136" s="1343"/>
      <c r="DL136" s="1344"/>
      <c r="DM136" s="1775"/>
      <c r="DN136" s="1776"/>
      <c r="DO136" s="1776"/>
      <c r="DP136" s="1777"/>
      <c r="DQ136" s="1776"/>
      <c r="DR136" s="1776"/>
      <c r="DS136" s="1776"/>
      <c r="DT136" s="1777"/>
      <c r="DU136" s="1352"/>
      <c r="DV136" s="1696"/>
      <c r="DW136" s="1778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09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94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414"/>
      <c r="CI137" s="1394"/>
      <c r="CJ137" s="1343"/>
      <c r="CK137" s="1343"/>
      <c r="CL137" s="1343"/>
      <c r="CM137" s="1344"/>
      <c r="CN137" s="1394"/>
      <c r="CO137" s="1343"/>
      <c r="CP137" s="1343"/>
      <c r="CQ137" s="1343"/>
      <c r="CR137" s="1344"/>
      <c r="CS137" s="1394"/>
      <c r="CT137" s="1343"/>
      <c r="CU137" s="1343"/>
      <c r="CV137" s="1343"/>
      <c r="CW137" s="1344"/>
      <c r="CX137" s="1394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94"/>
      <c r="DI137" s="1343"/>
      <c r="DJ137" s="1343"/>
      <c r="DK137" s="1343"/>
      <c r="DL137" s="1344"/>
      <c r="DM137" s="1775"/>
      <c r="DN137" s="1776"/>
      <c r="DO137" s="1776"/>
      <c r="DP137" s="1777"/>
      <c r="DQ137" s="1776"/>
      <c r="DR137" s="1776"/>
      <c r="DS137" s="1776"/>
      <c r="DT137" s="1777"/>
      <c r="DU137" s="1352"/>
      <c r="DV137" s="1696"/>
      <c r="DW137" s="1778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09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94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414"/>
      <c r="CI138" s="1394"/>
      <c r="CJ138" s="1343"/>
      <c r="CK138" s="1343"/>
      <c r="CL138" s="1343"/>
      <c r="CM138" s="1344"/>
      <c r="CN138" s="1394"/>
      <c r="CO138" s="1343"/>
      <c r="CP138" s="1343"/>
      <c r="CQ138" s="1343"/>
      <c r="CR138" s="1344"/>
      <c r="CS138" s="1394"/>
      <c r="CT138" s="1343"/>
      <c r="CU138" s="1343"/>
      <c r="CV138" s="1343"/>
      <c r="CW138" s="1344"/>
      <c r="CX138" s="1394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94"/>
      <c r="DI138" s="1343"/>
      <c r="DJ138" s="1343"/>
      <c r="DK138" s="1343"/>
      <c r="DL138" s="1344"/>
      <c r="DM138" s="1775"/>
      <c r="DN138" s="1776"/>
      <c r="DO138" s="1776"/>
      <c r="DP138" s="1777"/>
      <c r="DQ138" s="1776"/>
      <c r="DR138" s="1776"/>
      <c r="DS138" s="1776"/>
      <c r="DT138" s="1777"/>
      <c r="DU138" s="1352"/>
      <c r="DV138" s="1696"/>
      <c r="DW138" s="1778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09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94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414"/>
      <c r="CI139" s="1394"/>
      <c r="CJ139" s="1343"/>
      <c r="CK139" s="1343"/>
      <c r="CL139" s="1343"/>
      <c r="CM139" s="1344"/>
      <c r="CN139" s="1394"/>
      <c r="CO139" s="1343"/>
      <c r="CP139" s="1343"/>
      <c r="CQ139" s="1343"/>
      <c r="CR139" s="1344"/>
      <c r="CS139" s="1394"/>
      <c r="CT139" s="1343"/>
      <c r="CU139" s="1343"/>
      <c r="CV139" s="1343"/>
      <c r="CW139" s="1344"/>
      <c r="CX139" s="1394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94"/>
      <c r="DI139" s="1343"/>
      <c r="DJ139" s="1343"/>
      <c r="DK139" s="1343"/>
      <c r="DL139" s="1344"/>
      <c r="DM139" s="1775"/>
      <c r="DN139" s="1776"/>
      <c r="DO139" s="1776"/>
      <c r="DP139" s="1777"/>
      <c r="DQ139" s="1776"/>
      <c r="DR139" s="1776"/>
      <c r="DS139" s="1776"/>
      <c r="DT139" s="1777"/>
      <c r="DU139" s="1352"/>
      <c r="DV139" s="1696"/>
      <c r="DW139" s="1778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09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94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414"/>
      <c r="CI140" s="1394"/>
      <c r="CJ140" s="1343"/>
      <c r="CK140" s="1343"/>
      <c r="CL140" s="1343"/>
      <c r="CM140" s="1344"/>
      <c r="CN140" s="1394"/>
      <c r="CO140" s="1343"/>
      <c r="CP140" s="1343"/>
      <c r="CQ140" s="1343"/>
      <c r="CR140" s="1344"/>
      <c r="CS140" s="1394"/>
      <c r="CT140" s="1343"/>
      <c r="CU140" s="1343"/>
      <c r="CV140" s="1343"/>
      <c r="CW140" s="1344"/>
      <c r="CX140" s="1394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94"/>
      <c r="DI140" s="1343"/>
      <c r="DJ140" s="1343"/>
      <c r="DK140" s="1343"/>
      <c r="DL140" s="1344"/>
      <c r="DM140" s="1775"/>
      <c r="DN140" s="1776"/>
      <c r="DO140" s="1776"/>
      <c r="DP140" s="1777"/>
      <c r="DQ140" s="1776"/>
      <c r="DR140" s="1776"/>
      <c r="DS140" s="1776"/>
      <c r="DT140" s="1777"/>
      <c r="DU140" s="1352"/>
      <c r="DV140" s="1696"/>
      <c r="DW140" s="1778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395" t="s">
        <v>4797</v>
      </c>
      <c r="DD145" s="1395" t="s">
        <v>4797</v>
      </c>
      <c r="DE145" s="1395" t="s">
        <v>4797</v>
      </c>
      <c r="DF145" s="1395" t="s">
        <v>4797</v>
      </c>
      <c r="DG145" s="1395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395" t="s">
        <v>4797</v>
      </c>
      <c r="DD146" s="1395" t="s">
        <v>4797</v>
      </c>
      <c r="DE146" s="1395" t="s">
        <v>4797</v>
      </c>
      <c r="DF146" s="1395" t="s">
        <v>4797</v>
      </c>
      <c r="DG146" s="1395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14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94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414"/>
      <c r="CI156" s="1394"/>
      <c r="CJ156" s="1343"/>
      <c r="CK156" s="1343"/>
      <c r="CL156" s="1343"/>
      <c r="CM156" s="1344"/>
      <c r="CN156" s="1394"/>
      <c r="CO156" s="1343"/>
      <c r="CP156" s="1343"/>
      <c r="CQ156" s="1343"/>
      <c r="CR156" s="1344"/>
      <c r="CS156" s="1394"/>
      <c r="CT156" s="1343"/>
      <c r="CU156" s="1343"/>
      <c r="CV156" s="1343"/>
      <c r="CW156" s="1344"/>
      <c r="CX156" s="1394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94"/>
      <c r="DI156" s="1343"/>
      <c r="DJ156" s="1343"/>
      <c r="DK156" s="1343"/>
      <c r="DL156" s="1344"/>
      <c r="DM156" s="1775"/>
      <c r="DN156" s="1776"/>
      <c r="DO156" s="1776"/>
      <c r="DP156" s="1777"/>
      <c r="DQ156" s="1776"/>
      <c r="DR156" s="1776"/>
      <c r="DS156" s="1776"/>
      <c r="DT156" s="1777"/>
      <c r="DU156" s="1352"/>
      <c r="DV156" s="1696"/>
      <c r="DW156" s="1778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94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414"/>
      <c r="CI157" s="1394"/>
      <c r="CJ157" s="1343"/>
      <c r="CK157" s="1343"/>
      <c r="CL157" s="1343"/>
      <c r="CM157" s="1344"/>
      <c r="CN157" s="1394"/>
      <c r="CO157" s="1343"/>
      <c r="CP157" s="1343"/>
      <c r="CQ157" s="1343"/>
      <c r="CR157" s="1344"/>
      <c r="CS157" s="1394"/>
      <c r="CT157" s="1343"/>
      <c r="CU157" s="1343"/>
      <c r="CV157" s="1343"/>
      <c r="CW157" s="1344"/>
      <c r="CX157" s="1394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94"/>
      <c r="DI157" s="1343"/>
      <c r="DJ157" s="1343"/>
      <c r="DK157" s="1343"/>
      <c r="DL157" s="1344"/>
      <c r="DM157" s="1775"/>
      <c r="DN157" s="1776"/>
      <c r="DO157" s="1776"/>
      <c r="DP157" s="1777"/>
      <c r="DQ157" s="1776"/>
      <c r="DR157" s="1776"/>
      <c r="DS157" s="1776"/>
      <c r="DT157" s="1777"/>
      <c r="DU157" s="1352"/>
      <c r="DV157" s="1696"/>
      <c r="DW157" s="1778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94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414"/>
      <c r="CI158" s="1394"/>
      <c r="CJ158" s="1343"/>
      <c r="CK158" s="1343"/>
      <c r="CL158" s="1343"/>
      <c r="CM158" s="1344"/>
      <c r="CN158" s="1394"/>
      <c r="CO158" s="1343"/>
      <c r="CP158" s="1343"/>
      <c r="CQ158" s="1343"/>
      <c r="CR158" s="1344"/>
      <c r="CS158" s="1394"/>
      <c r="CT158" s="1343"/>
      <c r="CU158" s="1343"/>
      <c r="CV158" s="1343"/>
      <c r="CW158" s="1344"/>
      <c r="CX158" s="1394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94"/>
      <c r="DI158" s="1343"/>
      <c r="DJ158" s="1343"/>
      <c r="DK158" s="1343"/>
      <c r="DL158" s="1344"/>
      <c r="DM158" s="1775"/>
      <c r="DN158" s="1776"/>
      <c r="DO158" s="1776"/>
      <c r="DP158" s="1777"/>
      <c r="DQ158" s="1776"/>
      <c r="DR158" s="1776"/>
      <c r="DS158" s="1776"/>
      <c r="DT158" s="1777"/>
      <c r="DU158" s="1352"/>
      <c r="DV158" s="1696"/>
      <c r="DW158" s="1778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94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414"/>
      <c r="CI159" s="1394"/>
      <c r="CJ159" s="1343"/>
      <c r="CK159" s="1343"/>
      <c r="CL159" s="1343"/>
      <c r="CM159" s="1344"/>
      <c r="CN159" s="1394"/>
      <c r="CO159" s="1343"/>
      <c r="CP159" s="1343"/>
      <c r="CQ159" s="1343"/>
      <c r="CR159" s="1344"/>
      <c r="CS159" s="1394"/>
      <c r="CT159" s="1343"/>
      <c r="CU159" s="1343"/>
      <c r="CV159" s="1343"/>
      <c r="CW159" s="1344"/>
      <c r="CX159" s="1394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94"/>
      <c r="DI159" s="1343"/>
      <c r="DJ159" s="1343"/>
      <c r="DK159" s="1343"/>
      <c r="DL159" s="1344"/>
      <c r="DM159" s="1775"/>
      <c r="DN159" s="1776"/>
      <c r="DO159" s="1776"/>
      <c r="DP159" s="1777"/>
      <c r="DQ159" s="1776"/>
      <c r="DR159" s="1776"/>
      <c r="DS159" s="1776"/>
      <c r="DT159" s="1777"/>
      <c r="DU159" s="1352"/>
      <c r="DV159" s="1696"/>
      <c r="DW159" s="1778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94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414"/>
      <c r="CI160" s="1394"/>
      <c r="CJ160" s="1343"/>
      <c r="CK160" s="1343"/>
      <c r="CL160" s="1343"/>
      <c r="CM160" s="1344"/>
      <c r="CN160" s="1394"/>
      <c r="CO160" s="1343"/>
      <c r="CP160" s="1343"/>
      <c r="CQ160" s="1343"/>
      <c r="CR160" s="1344"/>
      <c r="CS160" s="1394"/>
      <c r="CT160" s="1343"/>
      <c r="CU160" s="1343"/>
      <c r="CV160" s="1343"/>
      <c r="CW160" s="1344"/>
      <c r="CX160" s="1394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94"/>
      <c r="DI160" s="1343"/>
      <c r="DJ160" s="1343"/>
      <c r="DK160" s="1343"/>
      <c r="DL160" s="1344"/>
      <c r="DM160" s="1775"/>
      <c r="DN160" s="1776"/>
      <c r="DO160" s="1776"/>
      <c r="DP160" s="1777"/>
      <c r="DQ160" s="1776"/>
      <c r="DR160" s="1776"/>
      <c r="DS160" s="1776"/>
      <c r="DT160" s="1777"/>
      <c r="DU160" s="1352"/>
      <c r="DV160" s="1696"/>
      <c r="DW160" s="1778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94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414"/>
      <c r="CI161" s="1394"/>
      <c r="CJ161" s="1343"/>
      <c r="CK161" s="1343"/>
      <c r="CL161" s="1343"/>
      <c r="CM161" s="1344"/>
      <c r="CN161" s="1394"/>
      <c r="CO161" s="1343"/>
      <c r="CP161" s="1343"/>
      <c r="CQ161" s="1343"/>
      <c r="CR161" s="1344"/>
      <c r="CS161" s="1394"/>
      <c r="CT161" s="1343"/>
      <c r="CU161" s="1343"/>
      <c r="CV161" s="1343"/>
      <c r="CW161" s="1344"/>
      <c r="CX161" s="1394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94"/>
      <c r="DI161" s="1343"/>
      <c r="DJ161" s="1343"/>
      <c r="DK161" s="1343"/>
      <c r="DL161" s="1344"/>
      <c r="DM161" s="1775"/>
      <c r="DN161" s="1776"/>
      <c r="DO161" s="1776"/>
      <c r="DP161" s="1777"/>
      <c r="DQ161" s="1776"/>
      <c r="DR161" s="1776"/>
      <c r="DS161" s="1776"/>
      <c r="DT161" s="1777"/>
      <c r="DU161" s="1352"/>
      <c r="DV161" s="1696"/>
      <c r="DW161" s="1778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94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414"/>
      <c r="CI162" s="1394"/>
      <c r="CJ162" s="1343"/>
      <c r="CK162" s="1343"/>
      <c r="CL162" s="1343"/>
      <c r="CM162" s="1344"/>
      <c r="CN162" s="1394"/>
      <c r="CO162" s="1343"/>
      <c r="CP162" s="1343"/>
      <c r="CQ162" s="1343"/>
      <c r="CR162" s="1344"/>
      <c r="CS162" s="1394"/>
      <c r="CT162" s="1343"/>
      <c r="CU162" s="1343"/>
      <c r="CV162" s="1343"/>
      <c r="CW162" s="1344"/>
      <c r="CX162" s="1394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94"/>
      <c r="DI162" s="1343"/>
      <c r="DJ162" s="1343"/>
      <c r="DK162" s="1343"/>
      <c r="DL162" s="1344"/>
      <c r="DM162" s="1775"/>
      <c r="DN162" s="1776"/>
      <c r="DO162" s="1776"/>
      <c r="DP162" s="1777"/>
      <c r="DQ162" s="1776"/>
      <c r="DR162" s="1776"/>
      <c r="DS162" s="1776"/>
      <c r="DT162" s="1777"/>
      <c r="DU162" s="1352"/>
      <c r="DV162" s="1696"/>
      <c r="DW162" s="1778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94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414"/>
      <c r="CI163" s="1394"/>
      <c r="CJ163" s="1343"/>
      <c r="CK163" s="1343"/>
      <c r="CL163" s="1343"/>
      <c r="CM163" s="1344"/>
      <c r="CN163" s="1394"/>
      <c r="CO163" s="1343"/>
      <c r="CP163" s="1343"/>
      <c r="CQ163" s="1343"/>
      <c r="CR163" s="1344"/>
      <c r="CS163" s="1394"/>
      <c r="CT163" s="1343"/>
      <c r="CU163" s="1343"/>
      <c r="CV163" s="1343"/>
      <c r="CW163" s="1344"/>
      <c r="CX163" s="1394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94"/>
      <c r="DI163" s="1343"/>
      <c r="DJ163" s="1343"/>
      <c r="DK163" s="1343"/>
      <c r="DL163" s="1344"/>
      <c r="DM163" s="1775"/>
      <c r="DN163" s="1776"/>
      <c r="DO163" s="1776"/>
      <c r="DP163" s="1777"/>
      <c r="DQ163" s="1776"/>
      <c r="DR163" s="1776"/>
      <c r="DS163" s="1776"/>
      <c r="DT163" s="1777"/>
      <c r="DU163" s="1352"/>
      <c r="DV163" s="1696"/>
      <c r="DW163" s="1778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94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414"/>
      <c r="CI164" s="1394"/>
      <c r="CJ164" s="1343"/>
      <c r="CK164" s="1343"/>
      <c r="CL164" s="1343"/>
      <c r="CM164" s="1344"/>
      <c r="CN164" s="1394"/>
      <c r="CO164" s="1343"/>
      <c r="CP164" s="1343"/>
      <c r="CQ164" s="1343"/>
      <c r="CR164" s="1344"/>
      <c r="CS164" s="1394"/>
      <c r="CT164" s="1343"/>
      <c r="CU164" s="1343"/>
      <c r="CV164" s="1343"/>
      <c r="CW164" s="1344"/>
      <c r="CX164" s="1394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94"/>
      <c r="DI164" s="1343"/>
      <c r="DJ164" s="1343"/>
      <c r="DK164" s="1343"/>
      <c r="DL164" s="1344"/>
      <c r="DM164" s="1775"/>
      <c r="DN164" s="1776"/>
      <c r="DO164" s="1776"/>
      <c r="DP164" s="1777"/>
      <c r="DQ164" s="1776"/>
      <c r="DR164" s="1776"/>
      <c r="DS164" s="1776"/>
      <c r="DT164" s="1777"/>
      <c r="DU164" s="1352"/>
      <c r="DV164" s="1696"/>
      <c r="DW164" s="1778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94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414"/>
      <c r="CI165" s="1394"/>
      <c r="CJ165" s="1343"/>
      <c r="CK165" s="1343"/>
      <c r="CL165" s="1343"/>
      <c r="CM165" s="1344"/>
      <c r="CN165" s="1394"/>
      <c r="CO165" s="1343"/>
      <c r="CP165" s="1343"/>
      <c r="CQ165" s="1343"/>
      <c r="CR165" s="1344"/>
      <c r="CS165" s="1394"/>
      <c r="CT165" s="1343"/>
      <c r="CU165" s="1343"/>
      <c r="CV165" s="1343"/>
      <c r="CW165" s="1344"/>
      <c r="CX165" s="1394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94"/>
      <c r="DI165" s="1343"/>
      <c r="DJ165" s="1343"/>
      <c r="DK165" s="1343"/>
      <c r="DL165" s="1344"/>
      <c r="DM165" s="1775"/>
      <c r="DN165" s="1776"/>
      <c r="DO165" s="1776"/>
      <c r="DP165" s="1777"/>
      <c r="DQ165" s="1776"/>
      <c r="DR165" s="1776"/>
      <c r="DS165" s="1776"/>
      <c r="DT165" s="1777"/>
      <c r="DU165" s="1352"/>
      <c r="DV165" s="1696"/>
      <c r="DW165" s="1778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94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414"/>
      <c r="CI166" s="1394"/>
      <c r="CJ166" s="1343"/>
      <c r="CK166" s="1343"/>
      <c r="CL166" s="1343"/>
      <c r="CM166" s="1344"/>
      <c r="CN166" s="1394"/>
      <c r="CO166" s="1343"/>
      <c r="CP166" s="1343"/>
      <c r="CQ166" s="1343"/>
      <c r="CR166" s="1344"/>
      <c r="CS166" s="1394"/>
      <c r="CT166" s="1343"/>
      <c r="CU166" s="1343"/>
      <c r="CV166" s="1343"/>
      <c r="CW166" s="1344"/>
      <c r="CX166" s="1394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94"/>
      <c r="DI166" s="1343"/>
      <c r="DJ166" s="1343"/>
      <c r="DK166" s="1343"/>
      <c r="DL166" s="1344"/>
      <c r="DM166" s="1775"/>
      <c r="DN166" s="1776"/>
      <c r="DO166" s="1776"/>
      <c r="DP166" s="1777"/>
      <c r="DQ166" s="1776"/>
      <c r="DR166" s="1776"/>
      <c r="DS166" s="1776"/>
      <c r="DT166" s="1777"/>
      <c r="DU166" s="1352"/>
      <c r="DV166" s="1696"/>
      <c r="DW166" s="1778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94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414"/>
      <c r="CI167" s="1394"/>
      <c r="CJ167" s="1343"/>
      <c r="CK167" s="1343"/>
      <c r="CL167" s="1343"/>
      <c r="CM167" s="1344"/>
      <c r="CN167" s="1394"/>
      <c r="CO167" s="1343"/>
      <c r="CP167" s="1343"/>
      <c r="CQ167" s="1343"/>
      <c r="CR167" s="1344"/>
      <c r="CS167" s="1394"/>
      <c r="CT167" s="1343"/>
      <c r="CU167" s="1343"/>
      <c r="CV167" s="1343"/>
      <c r="CW167" s="1344"/>
      <c r="CX167" s="1394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94"/>
      <c r="DI167" s="1343"/>
      <c r="DJ167" s="1343"/>
      <c r="DK167" s="1343"/>
      <c r="DL167" s="1344"/>
      <c r="DM167" s="1775"/>
      <c r="DN167" s="1776"/>
      <c r="DO167" s="1776"/>
      <c r="DP167" s="1777"/>
      <c r="DQ167" s="1776"/>
      <c r="DR167" s="1776"/>
      <c r="DS167" s="1776"/>
      <c r="DT167" s="1777"/>
      <c r="DU167" s="1352"/>
      <c r="DV167" s="1696"/>
      <c r="DW167" s="1778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94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414"/>
      <c r="CI168" s="1394"/>
      <c r="CJ168" s="1343"/>
      <c r="CK168" s="1343"/>
      <c r="CL168" s="1343"/>
      <c r="CM168" s="1344"/>
      <c r="CN168" s="1394"/>
      <c r="CO168" s="1343"/>
      <c r="CP168" s="1343"/>
      <c r="CQ168" s="1343"/>
      <c r="CR168" s="1344"/>
      <c r="CS168" s="1394"/>
      <c r="CT168" s="1343"/>
      <c r="CU168" s="1343"/>
      <c r="CV168" s="1343"/>
      <c r="CW168" s="1344"/>
      <c r="CX168" s="1394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94"/>
      <c r="DI168" s="1343"/>
      <c r="DJ168" s="1343"/>
      <c r="DK168" s="1343"/>
      <c r="DL168" s="1344"/>
      <c r="DM168" s="1775"/>
      <c r="DN168" s="1776"/>
      <c r="DO168" s="1776"/>
      <c r="DP168" s="1777"/>
      <c r="DQ168" s="1776"/>
      <c r="DR168" s="1776"/>
      <c r="DS168" s="1776"/>
      <c r="DT168" s="1777"/>
      <c r="DU168" s="1352"/>
      <c r="DV168" s="1696"/>
      <c r="DW168" s="1778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94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414"/>
      <c r="CI169" s="1394"/>
      <c r="CJ169" s="1343"/>
      <c r="CK169" s="1343"/>
      <c r="CL169" s="1343"/>
      <c r="CM169" s="1344"/>
      <c r="CN169" s="1394"/>
      <c r="CO169" s="1343"/>
      <c r="CP169" s="1343"/>
      <c r="CQ169" s="1343"/>
      <c r="CR169" s="1344"/>
      <c r="CS169" s="1394"/>
      <c r="CT169" s="1343"/>
      <c r="CU169" s="1343"/>
      <c r="CV169" s="1343"/>
      <c r="CW169" s="1344"/>
      <c r="CX169" s="1394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94"/>
      <c r="DI169" s="1343"/>
      <c r="DJ169" s="1343"/>
      <c r="DK169" s="1343"/>
      <c r="DL169" s="1344"/>
      <c r="DM169" s="1775"/>
      <c r="DN169" s="1776"/>
      <c r="DO169" s="1776"/>
      <c r="DP169" s="1777"/>
      <c r="DQ169" s="1776"/>
      <c r="DR169" s="1776"/>
      <c r="DS169" s="1776"/>
      <c r="DT169" s="1777"/>
      <c r="DU169" s="1352"/>
      <c r="DV169" s="1696"/>
      <c r="DW169" s="1778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94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414"/>
      <c r="CI170" s="1394"/>
      <c r="CJ170" s="1343"/>
      <c r="CK170" s="1343"/>
      <c r="CL170" s="1343"/>
      <c r="CM170" s="1344"/>
      <c r="CN170" s="1394"/>
      <c r="CO170" s="1343"/>
      <c r="CP170" s="1343"/>
      <c r="CQ170" s="1343"/>
      <c r="CR170" s="1344"/>
      <c r="CS170" s="1394"/>
      <c r="CT170" s="1343"/>
      <c r="CU170" s="1343"/>
      <c r="CV170" s="1343"/>
      <c r="CW170" s="1344"/>
      <c r="CX170" s="1394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94"/>
      <c r="DI170" s="1343"/>
      <c r="DJ170" s="1343"/>
      <c r="DK170" s="1343"/>
      <c r="DL170" s="1344"/>
      <c r="DM170" s="1775"/>
      <c r="DN170" s="1776"/>
      <c r="DO170" s="1776"/>
      <c r="DP170" s="1777"/>
      <c r="DQ170" s="1776"/>
      <c r="DR170" s="1776"/>
      <c r="DS170" s="1776"/>
      <c r="DT170" s="1777"/>
      <c r="DU170" s="1352"/>
      <c r="DV170" s="1696"/>
      <c r="DW170" s="1778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94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414"/>
      <c r="CI171" s="1394"/>
      <c r="CJ171" s="1343"/>
      <c r="CK171" s="1343"/>
      <c r="CL171" s="1343"/>
      <c r="CM171" s="1344"/>
      <c r="CN171" s="1394"/>
      <c r="CO171" s="1343"/>
      <c r="CP171" s="1343"/>
      <c r="CQ171" s="1343"/>
      <c r="CR171" s="1344"/>
      <c r="CS171" s="1394"/>
      <c r="CT171" s="1343"/>
      <c r="CU171" s="1343"/>
      <c r="CV171" s="1343"/>
      <c r="CW171" s="1344"/>
      <c r="CX171" s="1394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94"/>
      <c r="DI171" s="1343"/>
      <c r="DJ171" s="1343"/>
      <c r="DK171" s="1343"/>
      <c r="DL171" s="1344"/>
      <c r="DM171" s="1775"/>
      <c r="DN171" s="1776"/>
      <c r="DO171" s="1776"/>
      <c r="DP171" s="1777"/>
      <c r="DQ171" s="1776"/>
      <c r="DR171" s="1776"/>
      <c r="DS171" s="1776"/>
      <c r="DT171" s="1777"/>
      <c r="DU171" s="1352"/>
      <c r="DV171" s="1696"/>
      <c r="DW171" s="1778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94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414"/>
      <c r="CI172" s="1394"/>
      <c r="CJ172" s="1343"/>
      <c r="CK172" s="1343"/>
      <c r="CL172" s="1343"/>
      <c r="CM172" s="1344"/>
      <c r="CN172" s="1394"/>
      <c r="CO172" s="1343"/>
      <c r="CP172" s="1343"/>
      <c r="CQ172" s="1343"/>
      <c r="CR172" s="1344"/>
      <c r="CS172" s="1394"/>
      <c r="CT172" s="1343"/>
      <c r="CU172" s="1343"/>
      <c r="CV172" s="1343"/>
      <c r="CW172" s="1344"/>
      <c r="CX172" s="1394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94"/>
      <c r="DI172" s="1343"/>
      <c r="DJ172" s="1343"/>
      <c r="DK172" s="1343"/>
      <c r="DL172" s="1344"/>
      <c r="DM172" s="1775"/>
      <c r="DN172" s="1776"/>
      <c r="DO172" s="1776"/>
      <c r="DP172" s="1777"/>
      <c r="DQ172" s="1776"/>
      <c r="DR172" s="1776"/>
      <c r="DS172" s="1776"/>
      <c r="DT172" s="1777"/>
      <c r="DU172" s="1352"/>
      <c r="DV172" s="1696"/>
      <c r="DW172" s="1778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94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414"/>
      <c r="CI173" s="1394"/>
      <c r="CJ173" s="1343"/>
      <c r="CK173" s="1343"/>
      <c r="CL173" s="1343"/>
      <c r="CM173" s="1344"/>
      <c r="CN173" s="1394"/>
      <c r="CO173" s="1343"/>
      <c r="CP173" s="1343"/>
      <c r="CQ173" s="1343"/>
      <c r="CR173" s="1344"/>
      <c r="CS173" s="1394"/>
      <c r="CT173" s="1343"/>
      <c r="CU173" s="1343"/>
      <c r="CV173" s="1343"/>
      <c r="CW173" s="1344"/>
      <c r="CX173" s="1394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94"/>
      <c r="DI173" s="1343"/>
      <c r="DJ173" s="1343"/>
      <c r="DK173" s="1343"/>
      <c r="DL173" s="1344"/>
      <c r="DM173" s="1775"/>
      <c r="DN173" s="1776"/>
      <c r="DO173" s="1776"/>
      <c r="DP173" s="1777"/>
      <c r="DQ173" s="1776"/>
      <c r="DR173" s="1776"/>
      <c r="DS173" s="1776"/>
      <c r="DT173" s="1777"/>
      <c r="DU173" s="1352"/>
      <c r="DV173" s="1696"/>
      <c r="DW173" s="1778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94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414"/>
      <c r="CI174" s="1394"/>
      <c r="CJ174" s="1343"/>
      <c r="CK174" s="1343"/>
      <c r="CL174" s="1343"/>
      <c r="CM174" s="1344"/>
      <c r="CN174" s="1394"/>
      <c r="CO174" s="1343"/>
      <c r="CP174" s="1343"/>
      <c r="CQ174" s="1343"/>
      <c r="CR174" s="1344"/>
      <c r="CS174" s="1394"/>
      <c r="CT174" s="1343"/>
      <c r="CU174" s="1343"/>
      <c r="CV174" s="1343"/>
      <c r="CW174" s="1344"/>
      <c r="CX174" s="1394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94"/>
      <c r="DI174" s="1343"/>
      <c r="DJ174" s="1343"/>
      <c r="DK174" s="1343"/>
      <c r="DL174" s="1344"/>
      <c r="DM174" s="1775"/>
      <c r="DN174" s="1776"/>
      <c r="DO174" s="1776"/>
      <c r="DP174" s="1777"/>
      <c r="DQ174" s="1776"/>
      <c r="DR174" s="1776"/>
      <c r="DS174" s="1776"/>
      <c r="DT174" s="1777"/>
      <c r="DU174" s="1352"/>
      <c r="DV174" s="1696"/>
      <c r="DW174" s="1778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94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414"/>
      <c r="CI175" s="1394"/>
      <c r="CJ175" s="1343"/>
      <c r="CK175" s="1343"/>
      <c r="CL175" s="1343"/>
      <c r="CM175" s="1344"/>
      <c r="CN175" s="1394"/>
      <c r="CO175" s="1343"/>
      <c r="CP175" s="1343"/>
      <c r="CQ175" s="1343"/>
      <c r="CR175" s="1344"/>
      <c r="CS175" s="1394"/>
      <c r="CT175" s="1343"/>
      <c r="CU175" s="1343"/>
      <c r="CV175" s="1343"/>
      <c r="CW175" s="1344"/>
      <c r="CX175" s="1394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94"/>
      <c r="DI175" s="1343"/>
      <c r="DJ175" s="1343"/>
      <c r="DK175" s="1343"/>
      <c r="DL175" s="1344"/>
      <c r="DM175" s="1775"/>
      <c r="DN175" s="1776"/>
      <c r="DO175" s="1776"/>
      <c r="DP175" s="1777"/>
      <c r="DQ175" s="1776"/>
      <c r="DR175" s="1776"/>
      <c r="DS175" s="1776"/>
      <c r="DT175" s="1777"/>
      <c r="DU175" s="1352"/>
      <c r="DV175" s="1696"/>
      <c r="DW175" s="1778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94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414"/>
      <c r="CI176" s="1394"/>
      <c r="CJ176" s="1343"/>
      <c r="CK176" s="1343"/>
      <c r="CL176" s="1343"/>
      <c r="CM176" s="1344"/>
      <c r="CN176" s="1394"/>
      <c r="CO176" s="1343"/>
      <c r="CP176" s="1343"/>
      <c r="CQ176" s="1343"/>
      <c r="CR176" s="1344"/>
      <c r="CS176" s="1394"/>
      <c r="CT176" s="1343"/>
      <c r="CU176" s="1343"/>
      <c r="CV176" s="1343"/>
      <c r="CW176" s="1344"/>
      <c r="CX176" s="1394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94"/>
      <c r="DI176" s="1343"/>
      <c r="DJ176" s="1343"/>
      <c r="DK176" s="1343"/>
      <c r="DL176" s="1344"/>
      <c r="DM176" s="1775"/>
      <c r="DN176" s="1776"/>
      <c r="DO176" s="1776"/>
      <c r="DP176" s="1777"/>
      <c r="DQ176" s="1776"/>
      <c r="DR176" s="1776"/>
      <c r="DS176" s="1776"/>
      <c r="DT176" s="1777"/>
      <c r="DU176" s="1352"/>
      <c r="DV176" s="1696"/>
      <c r="DW176" s="1778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94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414"/>
      <c r="CI177" s="1394"/>
      <c r="CJ177" s="1343"/>
      <c r="CK177" s="1343"/>
      <c r="CL177" s="1343"/>
      <c r="CM177" s="1344"/>
      <c r="CN177" s="1394"/>
      <c r="CO177" s="1343"/>
      <c r="CP177" s="1343"/>
      <c r="CQ177" s="1343"/>
      <c r="CR177" s="1344"/>
      <c r="CS177" s="1394"/>
      <c r="CT177" s="1343"/>
      <c r="CU177" s="1343"/>
      <c r="CV177" s="1343"/>
      <c r="CW177" s="1344"/>
      <c r="CX177" s="1394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94"/>
      <c r="DI177" s="1343"/>
      <c r="DJ177" s="1343"/>
      <c r="DK177" s="1343"/>
      <c r="DL177" s="1344"/>
      <c r="DM177" s="1775"/>
      <c r="DN177" s="1776"/>
      <c r="DO177" s="1776"/>
      <c r="DP177" s="1777"/>
      <c r="DQ177" s="1776"/>
      <c r="DR177" s="1776"/>
      <c r="DS177" s="1776"/>
      <c r="DT177" s="1777"/>
      <c r="DU177" s="1352"/>
      <c r="DV177" s="1696"/>
      <c r="DW177" s="1778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94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414"/>
      <c r="CI178" s="1394"/>
      <c r="CJ178" s="1343"/>
      <c r="CK178" s="1343"/>
      <c r="CL178" s="1343"/>
      <c r="CM178" s="1344"/>
      <c r="CN178" s="1394"/>
      <c r="CO178" s="1343"/>
      <c r="CP178" s="1343"/>
      <c r="CQ178" s="1343"/>
      <c r="CR178" s="1344"/>
      <c r="CS178" s="1394"/>
      <c r="CT178" s="1343"/>
      <c r="CU178" s="1343"/>
      <c r="CV178" s="1343"/>
      <c r="CW178" s="1344"/>
      <c r="CX178" s="1394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94"/>
      <c r="DI178" s="1343"/>
      <c r="DJ178" s="1343"/>
      <c r="DK178" s="1343"/>
      <c r="DL178" s="1344"/>
      <c r="DM178" s="1775"/>
      <c r="DN178" s="1776"/>
      <c r="DO178" s="1776"/>
      <c r="DP178" s="1777"/>
      <c r="DQ178" s="1776"/>
      <c r="DR178" s="1776"/>
      <c r="DS178" s="1776"/>
      <c r="DT178" s="1777"/>
      <c r="DU178" s="1352"/>
      <c r="DV178" s="1696"/>
      <c r="DW178" s="1778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94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414"/>
      <c r="CI180" s="1394"/>
      <c r="CJ180" s="1343"/>
      <c r="CK180" s="1343"/>
      <c r="CL180" s="1343"/>
      <c r="CM180" s="1344"/>
      <c r="CN180" s="1394"/>
      <c r="CO180" s="1343"/>
      <c r="CP180" s="1343"/>
      <c r="CQ180" s="1343"/>
      <c r="CR180" s="1344"/>
      <c r="CS180" s="1394"/>
      <c r="CT180" s="1343"/>
      <c r="CU180" s="1343"/>
      <c r="CV180" s="1343"/>
      <c r="CW180" s="1344"/>
      <c r="CX180" s="1394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94"/>
      <c r="DI180" s="1343"/>
      <c r="DJ180" s="1343"/>
      <c r="DK180" s="1343"/>
      <c r="DL180" s="1344"/>
      <c r="DM180" s="1775"/>
      <c r="DN180" s="1776"/>
      <c r="DO180" s="1776"/>
      <c r="DP180" s="1777"/>
      <c r="DQ180" s="1776"/>
      <c r="DR180" s="1776"/>
      <c r="DS180" s="1776"/>
      <c r="DT180" s="1777"/>
      <c r="DU180" s="1352"/>
      <c r="DV180" s="1696"/>
      <c r="DW180" s="1778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94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414"/>
      <c r="CI181" s="1394"/>
      <c r="CJ181" s="1343"/>
      <c r="CK181" s="1343"/>
      <c r="CL181" s="1343"/>
      <c r="CM181" s="1344"/>
      <c r="CN181" s="1394"/>
      <c r="CO181" s="1343"/>
      <c r="CP181" s="1343"/>
      <c r="CQ181" s="1343"/>
      <c r="CR181" s="1344"/>
      <c r="CS181" s="1394"/>
      <c r="CT181" s="1343"/>
      <c r="CU181" s="1343"/>
      <c r="CV181" s="1343"/>
      <c r="CW181" s="1344"/>
      <c r="CX181" s="1394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94"/>
      <c r="DI181" s="1343"/>
      <c r="DJ181" s="1343"/>
      <c r="DK181" s="1343"/>
      <c r="DL181" s="1344"/>
      <c r="DM181" s="1775"/>
      <c r="DN181" s="1776"/>
      <c r="DO181" s="1776"/>
      <c r="DP181" s="1777"/>
      <c r="DQ181" s="1776"/>
      <c r="DR181" s="1776"/>
      <c r="DS181" s="1776"/>
      <c r="DT181" s="1777"/>
      <c r="DU181" s="1352"/>
      <c r="DV181" s="1696"/>
      <c r="DW181" s="1778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94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414"/>
      <c r="CI182" s="1394"/>
      <c r="CJ182" s="1343"/>
      <c r="CK182" s="1343"/>
      <c r="CL182" s="1343"/>
      <c r="CM182" s="1344"/>
      <c r="CN182" s="1394"/>
      <c r="CO182" s="1343"/>
      <c r="CP182" s="1343"/>
      <c r="CQ182" s="1343"/>
      <c r="CR182" s="1344"/>
      <c r="CS182" s="1394"/>
      <c r="CT182" s="1343"/>
      <c r="CU182" s="1343"/>
      <c r="CV182" s="1343"/>
      <c r="CW182" s="1344"/>
      <c r="CX182" s="1394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94"/>
      <c r="DI182" s="1343"/>
      <c r="DJ182" s="1343"/>
      <c r="DK182" s="1343"/>
      <c r="DL182" s="1344"/>
      <c r="DM182" s="1775"/>
      <c r="DN182" s="1776"/>
      <c r="DO182" s="1776"/>
      <c r="DP182" s="1777"/>
      <c r="DQ182" s="1776"/>
      <c r="DR182" s="1776"/>
      <c r="DS182" s="1776"/>
      <c r="DT182" s="1777"/>
      <c r="DU182" s="1352"/>
      <c r="DV182" s="1696"/>
      <c r="DW182" s="1778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94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414"/>
      <c r="CI183" s="1394"/>
      <c r="CJ183" s="1343"/>
      <c r="CK183" s="1343"/>
      <c r="CL183" s="1343"/>
      <c r="CM183" s="1344"/>
      <c r="CN183" s="1394"/>
      <c r="CO183" s="1343"/>
      <c r="CP183" s="1343"/>
      <c r="CQ183" s="1343"/>
      <c r="CR183" s="1344"/>
      <c r="CS183" s="1394"/>
      <c r="CT183" s="1343"/>
      <c r="CU183" s="1343"/>
      <c r="CV183" s="1343"/>
      <c r="CW183" s="1344"/>
      <c r="CX183" s="1394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94"/>
      <c r="DI183" s="1343"/>
      <c r="DJ183" s="1343"/>
      <c r="DK183" s="1343"/>
      <c r="DL183" s="1344"/>
      <c r="DM183" s="1775"/>
      <c r="DN183" s="1776"/>
      <c r="DO183" s="1776"/>
      <c r="DP183" s="1777"/>
      <c r="DQ183" s="1776"/>
      <c r="DR183" s="1776"/>
      <c r="DS183" s="1776"/>
      <c r="DT183" s="1777"/>
      <c r="DU183" s="1352"/>
      <c r="DV183" s="1696"/>
      <c r="DW183" s="1778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74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94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414"/>
      <c r="CI184" s="1394"/>
      <c r="CJ184" s="1343"/>
      <c r="CK184" s="1343"/>
      <c r="CL184" s="1343"/>
      <c r="CM184" s="1344"/>
      <c r="CN184" s="1394"/>
      <c r="CO184" s="1343"/>
      <c r="CP184" s="1343"/>
      <c r="CQ184" s="1343"/>
      <c r="CR184" s="1344"/>
      <c r="CS184" s="1394"/>
      <c r="CT184" s="1343"/>
      <c r="CU184" s="1343"/>
      <c r="CV184" s="1343"/>
      <c r="CW184" s="1344"/>
      <c r="CX184" s="1394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94"/>
      <c r="DI184" s="1343"/>
      <c r="DJ184" s="1343"/>
      <c r="DK184" s="1343"/>
      <c r="DL184" s="1344"/>
      <c r="DM184" s="1775"/>
      <c r="DN184" s="1776"/>
      <c r="DO184" s="1776"/>
      <c r="DP184" s="1777"/>
      <c r="DQ184" s="1776"/>
      <c r="DR184" s="1776"/>
      <c r="DS184" s="1776"/>
      <c r="DT184" s="1777"/>
      <c r="DU184" s="1352"/>
      <c r="DV184" s="1696"/>
      <c r="DW184" s="1778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94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414"/>
      <c r="CI185" s="1394"/>
      <c r="CJ185" s="1343"/>
      <c r="CK185" s="1343"/>
      <c r="CL185" s="1343"/>
      <c r="CM185" s="1344"/>
      <c r="CN185" s="1394"/>
      <c r="CO185" s="1343"/>
      <c r="CP185" s="1343"/>
      <c r="CQ185" s="1343"/>
      <c r="CR185" s="1344"/>
      <c r="CS185" s="1394"/>
      <c r="CT185" s="1343"/>
      <c r="CU185" s="1343"/>
      <c r="CV185" s="1343"/>
      <c r="CW185" s="1344"/>
      <c r="CX185" s="1394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94"/>
      <c r="DI185" s="1343"/>
      <c r="DJ185" s="1343"/>
      <c r="DK185" s="1343"/>
      <c r="DL185" s="1344"/>
      <c r="DM185" s="1775"/>
      <c r="DN185" s="1776"/>
      <c r="DO185" s="1776"/>
      <c r="DP185" s="1777"/>
      <c r="DQ185" s="1776"/>
      <c r="DR185" s="1776"/>
      <c r="DS185" s="1776"/>
      <c r="DT185" s="1777"/>
      <c r="DU185" s="1352"/>
      <c r="DV185" s="1696"/>
      <c r="DW185" s="1778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94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414"/>
      <c r="CI186" s="1394"/>
      <c r="CJ186" s="1343"/>
      <c r="CK186" s="1343"/>
      <c r="CL186" s="1343"/>
      <c r="CM186" s="1344"/>
      <c r="CN186" s="1394"/>
      <c r="CO186" s="1343"/>
      <c r="CP186" s="1343"/>
      <c r="CQ186" s="1343"/>
      <c r="CR186" s="1344"/>
      <c r="CS186" s="1394"/>
      <c r="CT186" s="1343"/>
      <c r="CU186" s="1343"/>
      <c r="CV186" s="1343"/>
      <c r="CW186" s="1344"/>
      <c r="CX186" s="1394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94"/>
      <c r="DI186" s="1343"/>
      <c r="DJ186" s="1343"/>
      <c r="DK186" s="1343"/>
      <c r="DL186" s="1344"/>
      <c r="DM186" s="1775"/>
      <c r="DN186" s="1776"/>
      <c r="DO186" s="1776"/>
      <c r="DP186" s="1777"/>
      <c r="DQ186" s="1776"/>
      <c r="DR186" s="1776"/>
      <c r="DS186" s="1776"/>
      <c r="DT186" s="1777"/>
      <c r="DU186" s="1352"/>
      <c r="DV186" s="1696"/>
      <c r="DW186" s="1778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94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414"/>
      <c r="CI187" s="1394"/>
      <c r="CJ187" s="1343"/>
      <c r="CK187" s="1343"/>
      <c r="CL187" s="1343"/>
      <c r="CM187" s="1344"/>
      <c r="CN187" s="1394"/>
      <c r="CO187" s="1343"/>
      <c r="CP187" s="1343"/>
      <c r="CQ187" s="1343"/>
      <c r="CR187" s="1344"/>
      <c r="CS187" s="1394"/>
      <c r="CT187" s="1343"/>
      <c r="CU187" s="1343"/>
      <c r="CV187" s="1343"/>
      <c r="CW187" s="1344"/>
      <c r="CX187" s="1394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94"/>
      <c r="DI187" s="1343"/>
      <c r="DJ187" s="1343"/>
      <c r="DK187" s="1343"/>
      <c r="DL187" s="1344"/>
      <c r="DM187" s="1775"/>
      <c r="DN187" s="1776"/>
      <c r="DO187" s="1776"/>
      <c r="DP187" s="1777"/>
      <c r="DQ187" s="1776"/>
      <c r="DR187" s="1776"/>
      <c r="DS187" s="1776"/>
      <c r="DT187" s="1777"/>
      <c r="DU187" s="1352"/>
      <c r="DV187" s="1696"/>
      <c r="DW187" s="1778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94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414"/>
      <c r="CI188" s="1394"/>
      <c r="CJ188" s="1343"/>
      <c r="CK188" s="1343"/>
      <c r="CL188" s="1343"/>
      <c r="CM188" s="1344"/>
      <c r="CN188" s="1394"/>
      <c r="CO188" s="1343"/>
      <c r="CP188" s="1343"/>
      <c r="CQ188" s="1343"/>
      <c r="CR188" s="1344"/>
      <c r="CS188" s="1394"/>
      <c r="CT188" s="1343"/>
      <c r="CU188" s="1343"/>
      <c r="CV188" s="1343"/>
      <c r="CW188" s="1344"/>
      <c r="CX188" s="1394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94"/>
      <c r="DI188" s="1343"/>
      <c r="DJ188" s="1343"/>
      <c r="DK188" s="1343"/>
      <c r="DL188" s="1344"/>
      <c r="DM188" s="1775"/>
      <c r="DN188" s="1776"/>
      <c r="DO188" s="1776"/>
      <c r="DP188" s="1777"/>
      <c r="DQ188" s="1776"/>
      <c r="DR188" s="1776"/>
      <c r="DS188" s="1776"/>
      <c r="DT188" s="1777"/>
      <c r="DU188" s="1352"/>
      <c r="DV188" s="1696"/>
      <c r="DW188" s="1778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94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414"/>
      <c r="CI189" s="1394"/>
      <c r="CJ189" s="1343"/>
      <c r="CK189" s="1343"/>
      <c r="CL189" s="1343"/>
      <c r="CM189" s="1344"/>
      <c r="CN189" s="1394"/>
      <c r="CO189" s="1343"/>
      <c r="CP189" s="1343"/>
      <c r="CQ189" s="1343"/>
      <c r="CR189" s="1344"/>
      <c r="CS189" s="1394"/>
      <c r="CT189" s="1343"/>
      <c r="CU189" s="1343"/>
      <c r="CV189" s="1343"/>
      <c r="CW189" s="1344"/>
      <c r="CX189" s="1394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94"/>
      <c r="DI189" s="1343"/>
      <c r="DJ189" s="1343"/>
      <c r="DK189" s="1343"/>
      <c r="DL189" s="1344"/>
      <c r="DM189" s="1775"/>
      <c r="DN189" s="1776"/>
      <c r="DO189" s="1776"/>
      <c r="DP189" s="1777"/>
      <c r="DQ189" s="1776"/>
      <c r="DR189" s="1776"/>
      <c r="DS189" s="1776"/>
      <c r="DT189" s="1777"/>
      <c r="DU189" s="1352"/>
      <c r="DV189" s="1696"/>
      <c r="DW189" s="1778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14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94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414"/>
      <c r="CI196" s="1394"/>
      <c r="CJ196" s="1343"/>
      <c r="CK196" s="1343"/>
      <c r="CL196" s="1343"/>
      <c r="CM196" s="1344"/>
      <c r="CN196" s="1394"/>
      <c r="CO196" s="1343"/>
      <c r="CP196" s="1343"/>
      <c r="CQ196" s="1343"/>
      <c r="CR196" s="1344"/>
      <c r="CS196" s="1394"/>
      <c r="CT196" s="1343"/>
      <c r="CU196" s="1343"/>
      <c r="CV196" s="1343"/>
      <c r="CW196" s="1344"/>
      <c r="CX196" s="1394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94"/>
      <c r="DI196" s="1343"/>
      <c r="DJ196" s="1343"/>
      <c r="DK196" s="1343"/>
      <c r="DL196" s="1344"/>
      <c r="DM196" s="1775"/>
      <c r="DN196" s="1776"/>
      <c r="DO196" s="1776"/>
      <c r="DP196" s="1777"/>
      <c r="DQ196" s="1776"/>
      <c r="DR196" s="1776"/>
      <c r="DS196" s="1776"/>
      <c r="DT196" s="1777"/>
      <c r="DU196" s="1352"/>
      <c r="DV196" s="1696"/>
      <c r="DW196" s="1778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94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414"/>
      <c r="CI197" s="1394"/>
      <c r="CJ197" s="1343"/>
      <c r="CK197" s="1343"/>
      <c r="CL197" s="1343"/>
      <c r="CM197" s="1344"/>
      <c r="CN197" s="1394"/>
      <c r="CO197" s="1343"/>
      <c r="CP197" s="1343"/>
      <c r="CQ197" s="1343"/>
      <c r="CR197" s="1344"/>
      <c r="CS197" s="1394"/>
      <c r="CT197" s="1343"/>
      <c r="CU197" s="1343"/>
      <c r="CV197" s="1343"/>
      <c r="CW197" s="1344"/>
      <c r="CX197" s="1394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94"/>
      <c r="DI197" s="1343"/>
      <c r="DJ197" s="1343"/>
      <c r="DK197" s="1343"/>
      <c r="DL197" s="1344"/>
      <c r="DM197" s="1775"/>
      <c r="DN197" s="1776"/>
      <c r="DO197" s="1776"/>
      <c r="DP197" s="1777"/>
      <c r="DQ197" s="1776"/>
      <c r="DR197" s="1776"/>
      <c r="DS197" s="1776"/>
      <c r="DT197" s="1777"/>
      <c r="DU197" s="1352"/>
      <c r="DV197" s="1696"/>
      <c r="DW197" s="1778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94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414"/>
      <c r="CI198" s="1394"/>
      <c r="CJ198" s="1343"/>
      <c r="CK198" s="1343"/>
      <c r="CL198" s="1343"/>
      <c r="CM198" s="1344"/>
      <c r="CN198" s="1394"/>
      <c r="CO198" s="1343"/>
      <c r="CP198" s="1343"/>
      <c r="CQ198" s="1343"/>
      <c r="CR198" s="1344"/>
      <c r="CS198" s="1394"/>
      <c r="CT198" s="1343"/>
      <c r="CU198" s="1343"/>
      <c r="CV198" s="1343"/>
      <c r="CW198" s="1344"/>
      <c r="CX198" s="1394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94"/>
      <c r="DI198" s="1343"/>
      <c r="DJ198" s="1343"/>
      <c r="DK198" s="1343"/>
      <c r="DL198" s="1344"/>
      <c r="DM198" s="1775"/>
      <c r="DN198" s="1776"/>
      <c r="DO198" s="1776"/>
      <c r="DP198" s="1777"/>
      <c r="DQ198" s="1776"/>
      <c r="DR198" s="1776"/>
      <c r="DS198" s="1776"/>
      <c r="DT198" s="1777"/>
      <c r="DU198" s="1352"/>
      <c r="DV198" s="1696"/>
      <c r="DW198" s="1778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94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414"/>
      <c r="CI199" s="1394"/>
      <c r="CJ199" s="1343"/>
      <c r="CK199" s="1343"/>
      <c r="CL199" s="1343"/>
      <c r="CM199" s="1344"/>
      <c r="CN199" s="1394"/>
      <c r="CO199" s="1343"/>
      <c r="CP199" s="1343"/>
      <c r="CQ199" s="1343"/>
      <c r="CR199" s="1344"/>
      <c r="CS199" s="1394"/>
      <c r="CT199" s="1343"/>
      <c r="CU199" s="1343"/>
      <c r="CV199" s="1343"/>
      <c r="CW199" s="1344"/>
      <c r="CX199" s="1394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94"/>
      <c r="DI199" s="1343"/>
      <c r="DJ199" s="1343"/>
      <c r="DK199" s="1343"/>
      <c r="DL199" s="1344"/>
      <c r="DM199" s="1775"/>
      <c r="DN199" s="1776"/>
      <c r="DO199" s="1776"/>
      <c r="DP199" s="1777"/>
      <c r="DQ199" s="1776"/>
      <c r="DR199" s="1776"/>
      <c r="DS199" s="1776"/>
      <c r="DT199" s="1777"/>
      <c r="DU199" s="1352"/>
      <c r="DV199" s="1696"/>
      <c r="DW199" s="1778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94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414"/>
      <c r="CI200" s="1394"/>
      <c r="CJ200" s="1343"/>
      <c r="CK200" s="1343"/>
      <c r="CL200" s="1343"/>
      <c r="CM200" s="1344"/>
      <c r="CN200" s="1394"/>
      <c r="CO200" s="1343"/>
      <c r="CP200" s="1343"/>
      <c r="CQ200" s="1343"/>
      <c r="CR200" s="1344"/>
      <c r="CS200" s="1394"/>
      <c r="CT200" s="1343"/>
      <c r="CU200" s="1343"/>
      <c r="CV200" s="1343"/>
      <c r="CW200" s="1344"/>
      <c r="CX200" s="1394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94"/>
      <c r="DI200" s="1343"/>
      <c r="DJ200" s="1343"/>
      <c r="DK200" s="1343"/>
      <c r="DL200" s="1344"/>
      <c r="DM200" s="1775"/>
      <c r="DN200" s="1776"/>
      <c r="DO200" s="1776"/>
      <c r="DP200" s="1777"/>
      <c r="DQ200" s="1776"/>
      <c r="DR200" s="1776"/>
      <c r="DS200" s="1776"/>
      <c r="DT200" s="1777"/>
      <c r="DU200" s="1352"/>
      <c r="DV200" s="1696"/>
      <c r="DW200" s="1778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94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414"/>
      <c r="CI201" s="1394"/>
      <c r="CJ201" s="1343"/>
      <c r="CK201" s="1343"/>
      <c r="CL201" s="1343"/>
      <c r="CM201" s="1344"/>
      <c r="CN201" s="1394"/>
      <c r="CO201" s="1343"/>
      <c r="CP201" s="1343"/>
      <c r="CQ201" s="1343"/>
      <c r="CR201" s="1344"/>
      <c r="CS201" s="1394"/>
      <c r="CT201" s="1343"/>
      <c r="CU201" s="1343"/>
      <c r="CV201" s="1343"/>
      <c r="CW201" s="1344"/>
      <c r="CX201" s="1394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94"/>
      <c r="DI201" s="1343"/>
      <c r="DJ201" s="1343"/>
      <c r="DK201" s="1343"/>
      <c r="DL201" s="1344"/>
      <c r="DM201" s="1775"/>
      <c r="DN201" s="1776"/>
      <c r="DO201" s="1776"/>
      <c r="DP201" s="1777"/>
      <c r="DQ201" s="1776"/>
      <c r="DR201" s="1776"/>
      <c r="DS201" s="1776"/>
      <c r="DT201" s="1777"/>
      <c r="DU201" s="1352"/>
      <c r="DV201" s="1696"/>
      <c r="DW201" s="1778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94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414"/>
      <c r="CI202" s="1394"/>
      <c r="CJ202" s="1343"/>
      <c r="CK202" s="1343"/>
      <c r="CL202" s="1343"/>
      <c r="CM202" s="1344"/>
      <c r="CN202" s="1394"/>
      <c r="CO202" s="1343"/>
      <c r="CP202" s="1343"/>
      <c r="CQ202" s="1343"/>
      <c r="CR202" s="1344"/>
      <c r="CS202" s="1394"/>
      <c r="CT202" s="1343"/>
      <c r="CU202" s="1343"/>
      <c r="CV202" s="1343"/>
      <c r="CW202" s="1344"/>
      <c r="CX202" s="1394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94"/>
      <c r="DI202" s="1343"/>
      <c r="DJ202" s="1343"/>
      <c r="DK202" s="1343"/>
      <c r="DL202" s="1344"/>
      <c r="DM202" s="1775"/>
      <c r="DN202" s="1776"/>
      <c r="DO202" s="1776"/>
      <c r="DP202" s="1777"/>
      <c r="DQ202" s="1776"/>
      <c r="DR202" s="1776"/>
      <c r="DS202" s="1776"/>
      <c r="DT202" s="1777"/>
      <c r="DU202" s="1352"/>
      <c r="DV202" s="1696"/>
      <c r="DW202" s="1778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94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414"/>
      <c r="CI203" s="1394"/>
      <c r="CJ203" s="1343"/>
      <c r="CK203" s="1343"/>
      <c r="CL203" s="1343"/>
      <c r="CM203" s="1344"/>
      <c r="CN203" s="1394"/>
      <c r="CO203" s="1343"/>
      <c r="CP203" s="1343"/>
      <c r="CQ203" s="1343"/>
      <c r="CR203" s="1344"/>
      <c r="CS203" s="1394"/>
      <c r="CT203" s="1343"/>
      <c r="CU203" s="1343"/>
      <c r="CV203" s="1343"/>
      <c r="CW203" s="1344"/>
      <c r="CX203" s="1394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94"/>
      <c r="DI203" s="1343"/>
      <c r="DJ203" s="1343"/>
      <c r="DK203" s="1343"/>
      <c r="DL203" s="1344"/>
      <c r="DM203" s="1775"/>
      <c r="DN203" s="1776"/>
      <c r="DO203" s="1776"/>
      <c r="DP203" s="1777"/>
      <c r="DQ203" s="1776"/>
      <c r="DR203" s="1776"/>
      <c r="DS203" s="1776"/>
      <c r="DT203" s="1777"/>
      <c r="DU203" s="1352"/>
      <c r="DV203" s="1696"/>
      <c r="DW203" s="1778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94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414"/>
      <c r="CI206" s="1394"/>
      <c r="CJ206" s="1343"/>
      <c r="CK206" s="1343"/>
      <c r="CL206" s="1343"/>
      <c r="CM206" s="1344"/>
      <c r="CN206" s="1394"/>
      <c r="CO206" s="1343"/>
      <c r="CP206" s="1343"/>
      <c r="CQ206" s="1343"/>
      <c r="CR206" s="1344"/>
      <c r="CS206" s="1394"/>
      <c r="CT206" s="1343"/>
      <c r="CU206" s="1343"/>
      <c r="CV206" s="1343"/>
      <c r="CW206" s="1344"/>
      <c r="CX206" s="1394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94"/>
      <c r="DI206" s="1343"/>
      <c r="DJ206" s="1343"/>
      <c r="DK206" s="1343"/>
      <c r="DL206" s="1344"/>
      <c r="DM206" s="1775"/>
      <c r="DN206" s="1776"/>
      <c r="DO206" s="1776"/>
      <c r="DP206" s="1777"/>
      <c r="DQ206" s="1776"/>
      <c r="DR206" s="1776"/>
      <c r="DS206" s="1776"/>
      <c r="DT206" s="1777"/>
      <c r="DU206" s="1352"/>
      <c r="DV206" s="1696"/>
      <c r="DW206" s="1778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94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414"/>
      <c r="CI208" s="1394"/>
      <c r="CJ208" s="1343"/>
      <c r="CK208" s="1343"/>
      <c r="CL208" s="1343"/>
      <c r="CM208" s="1344"/>
      <c r="CN208" s="1394"/>
      <c r="CO208" s="1343"/>
      <c r="CP208" s="1343"/>
      <c r="CQ208" s="1343"/>
      <c r="CR208" s="1344"/>
      <c r="CS208" s="1394"/>
      <c r="CT208" s="1343"/>
      <c r="CU208" s="1343"/>
      <c r="CV208" s="1343"/>
      <c r="CW208" s="1344"/>
      <c r="CX208" s="1394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94"/>
      <c r="DI208" s="1343"/>
      <c r="DJ208" s="1343"/>
      <c r="DK208" s="1343"/>
      <c r="DL208" s="1344"/>
      <c r="DM208" s="1775"/>
      <c r="DN208" s="1776"/>
      <c r="DO208" s="1776"/>
      <c r="DP208" s="1777"/>
      <c r="DQ208" s="1776"/>
      <c r="DR208" s="1776"/>
      <c r="DS208" s="1776"/>
      <c r="DT208" s="1777"/>
      <c r="DU208" s="1352"/>
      <c r="DV208" s="1696"/>
      <c r="DW208" s="1778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94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414"/>
      <c r="CI209" s="1394"/>
      <c r="CJ209" s="1343"/>
      <c r="CK209" s="1343"/>
      <c r="CL209" s="1343"/>
      <c r="CM209" s="1344"/>
      <c r="CN209" s="1394"/>
      <c r="CO209" s="1343"/>
      <c r="CP209" s="1343"/>
      <c r="CQ209" s="1343"/>
      <c r="CR209" s="1344"/>
      <c r="CS209" s="1394"/>
      <c r="CT209" s="1343"/>
      <c r="CU209" s="1343"/>
      <c r="CV209" s="1343"/>
      <c r="CW209" s="1344"/>
      <c r="CX209" s="1394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94"/>
      <c r="DI209" s="1343"/>
      <c r="DJ209" s="1343"/>
      <c r="DK209" s="1343"/>
      <c r="DL209" s="1344"/>
      <c r="DM209" s="1775"/>
      <c r="DN209" s="1776"/>
      <c r="DO209" s="1776"/>
      <c r="DP209" s="1777"/>
      <c r="DQ209" s="1776"/>
      <c r="DR209" s="1776"/>
      <c r="DS209" s="1776"/>
      <c r="DT209" s="1777"/>
      <c r="DU209" s="1352"/>
      <c r="DV209" s="1696"/>
      <c r="DW209" s="1778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94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414"/>
      <c r="CI210" s="1394"/>
      <c r="CJ210" s="1343"/>
      <c r="CK210" s="1343"/>
      <c r="CL210" s="1343"/>
      <c r="CM210" s="1344"/>
      <c r="CN210" s="1394"/>
      <c r="CO210" s="1343"/>
      <c r="CP210" s="1343"/>
      <c r="CQ210" s="1343"/>
      <c r="CR210" s="1344"/>
      <c r="CS210" s="1394"/>
      <c r="CT210" s="1343"/>
      <c r="CU210" s="1343"/>
      <c r="CV210" s="1343"/>
      <c r="CW210" s="1344"/>
      <c r="CX210" s="1394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94"/>
      <c r="DI210" s="1343"/>
      <c r="DJ210" s="1343"/>
      <c r="DK210" s="1343"/>
      <c r="DL210" s="1344"/>
      <c r="DM210" s="1775"/>
      <c r="DN210" s="1776"/>
      <c r="DO210" s="1776"/>
      <c r="DP210" s="1777"/>
      <c r="DQ210" s="1776"/>
      <c r="DR210" s="1776"/>
      <c r="DS210" s="1776"/>
      <c r="DT210" s="1777"/>
      <c r="DU210" s="1352"/>
      <c r="DV210" s="1696"/>
      <c r="DW210" s="1778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94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414"/>
      <c r="CI211" s="1394"/>
      <c r="CJ211" s="1343"/>
      <c r="CK211" s="1343"/>
      <c r="CL211" s="1343"/>
      <c r="CM211" s="1344"/>
      <c r="CN211" s="1394"/>
      <c r="CO211" s="1343"/>
      <c r="CP211" s="1343"/>
      <c r="CQ211" s="1343"/>
      <c r="CR211" s="1344"/>
      <c r="CS211" s="1394"/>
      <c r="CT211" s="1343"/>
      <c r="CU211" s="1343"/>
      <c r="CV211" s="1343"/>
      <c r="CW211" s="1344"/>
      <c r="CX211" s="1394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94"/>
      <c r="DI211" s="1343"/>
      <c r="DJ211" s="1343"/>
      <c r="DK211" s="1343"/>
      <c r="DL211" s="1344"/>
      <c r="DM211" s="1775"/>
      <c r="DN211" s="1776"/>
      <c r="DO211" s="1776"/>
      <c r="DP211" s="1777"/>
      <c r="DQ211" s="1776"/>
      <c r="DR211" s="1776"/>
      <c r="DS211" s="1776"/>
      <c r="DT211" s="1777"/>
      <c r="DU211" s="1352"/>
      <c r="DV211" s="1696"/>
      <c r="DW211" s="1778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94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414"/>
      <c r="CI213" s="1394"/>
      <c r="CJ213" s="1343"/>
      <c r="CK213" s="1343"/>
      <c r="CL213" s="1343"/>
      <c r="CM213" s="1344"/>
      <c r="CN213" s="1394"/>
      <c r="CO213" s="1343"/>
      <c r="CP213" s="1343"/>
      <c r="CQ213" s="1343"/>
      <c r="CR213" s="1344"/>
      <c r="CS213" s="1394"/>
      <c r="CT213" s="1343"/>
      <c r="CU213" s="1343"/>
      <c r="CV213" s="1343"/>
      <c r="CW213" s="1344"/>
      <c r="CX213" s="1394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94"/>
      <c r="DI213" s="1343"/>
      <c r="DJ213" s="1343"/>
      <c r="DK213" s="1343"/>
      <c r="DL213" s="1344"/>
      <c r="DM213" s="1775"/>
      <c r="DN213" s="1776"/>
      <c r="DO213" s="1776"/>
      <c r="DP213" s="1777"/>
      <c r="DQ213" s="1776"/>
      <c r="DR213" s="1776"/>
      <c r="DS213" s="1776"/>
      <c r="DT213" s="1777"/>
      <c r="DU213" s="1352"/>
      <c r="DV213" s="1696"/>
      <c r="DW213" s="1778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94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414"/>
      <c r="CI214" s="1394"/>
      <c r="CJ214" s="1343"/>
      <c r="CK214" s="1343"/>
      <c r="CL214" s="1343"/>
      <c r="CM214" s="1344"/>
      <c r="CN214" s="1394"/>
      <c r="CO214" s="1343"/>
      <c r="CP214" s="1343"/>
      <c r="CQ214" s="1343"/>
      <c r="CR214" s="1344"/>
      <c r="CS214" s="1394"/>
      <c r="CT214" s="1343"/>
      <c r="CU214" s="1343"/>
      <c r="CV214" s="1343"/>
      <c r="CW214" s="1344"/>
      <c r="CX214" s="1394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94"/>
      <c r="DI214" s="1343"/>
      <c r="DJ214" s="1343"/>
      <c r="DK214" s="1343"/>
      <c r="DL214" s="1344"/>
      <c r="DM214" s="1775"/>
      <c r="DN214" s="1776"/>
      <c r="DO214" s="1776"/>
      <c r="DP214" s="1777"/>
      <c r="DQ214" s="1776"/>
      <c r="DR214" s="1776"/>
      <c r="DS214" s="1776"/>
      <c r="DT214" s="1777"/>
      <c r="DU214" s="1352"/>
      <c r="DV214" s="1696"/>
      <c r="DW214" s="1778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94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414"/>
      <c r="CI215" s="1394"/>
      <c r="CJ215" s="1343"/>
      <c r="CK215" s="1343"/>
      <c r="CL215" s="1343"/>
      <c r="CM215" s="1344"/>
      <c r="CN215" s="1394"/>
      <c r="CO215" s="1343"/>
      <c r="CP215" s="1343"/>
      <c r="CQ215" s="1343"/>
      <c r="CR215" s="1344"/>
      <c r="CS215" s="1394"/>
      <c r="CT215" s="1343"/>
      <c r="CU215" s="1343"/>
      <c r="CV215" s="1343"/>
      <c r="CW215" s="1344"/>
      <c r="CX215" s="1394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94"/>
      <c r="DI215" s="1343"/>
      <c r="DJ215" s="1343"/>
      <c r="DK215" s="1343"/>
      <c r="DL215" s="1344"/>
      <c r="DM215" s="1775"/>
      <c r="DN215" s="1776"/>
      <c r="DO215" s="1776"/>
      <c r="DP215" s="1777"/>
      <c r="DQ215" s="1776"/>
      <c r="DR215" s="1776"/>
      <c r="DS215" s="1776"/>
      <c r="DT215" s="1777"/>
      <c r="DU215" s="1352"/>
      <c r="DV215" s="1696"/>
      <c r="DW215" s="1778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418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94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414"/>
      <c r="CI218" s="1394"/>
      <c r="CJ218" s="1343"/>
      <c r="CK218" s="1343"/>
      <c r="CL218" s="1343"/>
      <c r="CM218" s="1344"/>
      <c r="CN218" s="1394"/>
      <c r="CO218" s="1343"/>
      <c r="CP218" s="1343"/>
      <c r="CQ218" s="1343"/>
      <c r="CR218" s="1344"/>
      <c r="CS218" s="1394"/>
      <c r="CT218" s="1343"/>
      <c r="CU218" s="1343"/>
      <c r="CV218" s="1343"/>
      <c r="CW218" s="1344"/>
      <c r="CX218" s="1394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94"/>
      <c r="DI218" s="1343"/>
      <c r="DJ218" s="1343"/>
      <c r="DK218" s="1343"/>
      <c r="DL218" s="1344"/>
      <c r="DM218" s="1775"/>
      <c r="DN218" s="1776"/>
      <c r="DO218" s="1776"/>
      <c r="DP218" s="1777"/>
      <c r="DQ218" s="1776"/>
      <c r="DR218" s="1776"/>
      <c r="DS218" s="1776"/>
      <c r="DT218" s="1777"/>
      <c r="DU218" s="1352"/>
      <c r="DV218" s="1696"/>
      <c r="DW218" s="1778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94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414"/>
      <c r="CI220" s="1394"/>
      <c r="CJ220" s="1343"/>
      <c r="CK220" s="1343"/>
      <c r="CL220" s="1343"/>
      <c r="CM220" s="1344"/>
      <c r="CN220" s="1394"/>
      <c r="CO220" s="1343"/>
      <c r="CP220" s="1343"/>
      <c r="CQ220" s="1343"/>
      <c r="CR220" s="1344"/>
      <c r="CS220" s="1394"/>
      <c r="CT220" s="1343"/>
      <c r="CU220" s="1343"/>
      <c r="CV220" s="1343"/>
      <c r="CW220" s="1344"/>
      <c r="CX220" s="1394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94"/>
      <c r="DI220" s="1343"/>
      <c r="DJ220" s="1343"/>
      <c r="DK220" s="1343"/>
      <c r="DL220" s="1344"/>
      <c r="DM220" s="1775"/>
      <c r="DN220" s="1776"/>
      <c r="DO220" s="1776"/>
      <c r="DP220" s="1777"/>
      <c r="DQ220" s="1776"/>
      <c r="DR220" s="1776"/>
      <c r="DS220" s="1776"/>
      <c r="DT220" s="1777"/>
      <c r="DU220" s="1352"/>
      <c r="DV220" s="1696"/>
      <c r="DW220" s="1778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94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414"/>
      <c r="CI221" s="1394"/>
      <c r="CJ221" s="1343"/>
      <c r="CK221" s="1343"/>
      <c r="CL221" s="1343"/>
      <c r="CM221" s="1344"/>
      <c r="CN221" s="1394"/>
      <c r="CO221" s="1343"/>
      <c r="CP221" s="1343"/>
      <c r="CQ221" s="1343"/>
      <c r="CR221" s="1344"/>
      <c r="CS221" s="1394"/>
      <c r="CT221" s="1343"/>
      <c r="CU221" s="1343"/>
      <c r="CV221" s="1343"/>
      <c r="CW221" s="1344"/>
      <c r="CX221" s="1394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94"/>
      <c r="DI221" s="1343"/>
      <c r="DJ221" s="1343"/>
      <c r="DK221" s="1343"/>
      <c r="DL221" s="1344"/>
      <c r="DM221" s="1775"/>
      <c r="DN221" s="1776"/>
      <c r="DO221" s="1776"/>
      <c r="DP221" s="1777"/>
      <c r="DQ221" s="1776"/>
      <c r="DR221" s="1776"/>
      <c r="DS221" s="1776"/>
      <c r="DT221" s="1777"/>
      <c r="DU221" s="1352"/>
      <c r="DV221" s="1696"/>
      <c r="DW221" s="1778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94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414"/>
      <c r="CI222" s="1394"/>
      <c r="CJ222" s="1343"/>
      <c r="CK222" s="1343"/>
      <c r="CL222" s="1343"/>
      <c r="CM222" s="1344"/>
      <c r="CN222" s="1394"/>
      <c r="CO222" s="1343"/>
      <c r="CP222" s="1343"/>
      <c r="CQ222" s="1343"/>
      <c r="CR222" s="1344"/>
      <c r="CS222" s="1394"/>
      <c r="CT222" s="1343"/>
      <c r="CU222" s="1343"/>
      <c r="CV222" s="1343"/>
      <c r="CW222" s="1344"/>
      <c r="CX222" s="1394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94"/>
      <c r="DI222" s="1343"/>
      <c r="DJ222" s="1343"/>
      <c r="DK222" s="1343"/>
      <c r="DL222" s="1344"/>
      <c r="DM222" s="1775"/>
      <c r="DN222" s="1776"/>
      <c r="DO222" s="1776"/>
      <c r="DP222" s="1777"/>
      <c r="DQ222" s="1776"/>
      <c r="DR222" s="1776"/>
      <c r="DS222" s="1776"/>
      <c r="DT222" s="1777"/>
      <c r="DU222" s="1352"/>
      <c r="DV222" s="1696"/>
      <c r="DW222" s="1778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94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414"/>
      <c r="CI223" s="1394"/>
      <c r="CJ223" s="1343"/>
      <c r="CK223" s="1343"/>
      <c r="CL223" s="1343"/>
      <c r="CM223" s="1344"/>
      <c r="CN223" s="1394"/>
      <c r="CO223" s="1343"/>
      <c r="CP223" s="1343"/>
      <c r="CQ223" s="1343"/>
      <c r="CR223" s="1344"/>
      <c r="CS223" s="1394"/>
      <c r="CT223" s="1343"/>
      <c r="CU223" s="1343"/>
      <c r="CV223" s="1343"/>
      <c r="CW223" s="1344"/>
      <c r="CX223" s="1394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94"/>
      <c r="DI223" s="1343"/>
      <c r="DJ223" s="1343"/>
      <c r="DK223" s="1343"/>
      <c r="DL223" s="1344"/>
      <c r="DM223" s="1775"/>
      <c r="DN223" s="1776"/>
      <c r="DO223" s="1776"/>
      <c r="DP223" s="1777"/>
      <c r="DQ223" s="1776"/>
      <c r="DR223" s="1776"/>
      <c r="DS223" s="1776"/>
      <c r="DT223" s="1777"/>
      <c r="DU223" s="1352"/>
      <c r="DV223" s="1696"/>
      <c r="DW223" s="1778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94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414"/>
      <c r="CI228" s="1394"/>
      <c r="CJ228" s="1343"/>
      <c r="CK228" s="1343"/>
      <c r="CL228" s="1343"/>
      <c r="CM228" s="1344"/>
      <c r="CN228" s="1394"/>
      <c r="CO228" s="1343"/>
      <c r="CP228" s="1343"/>
      <c r="CQ228" s="1343"/>
      <c r="CR228" s="1344"/>
      <c r="CS228" s="1394"/>
      <c r="CT228" s="1343"/>
      <c r="CU228" s="1343"/>
      <c r="CV228" s="1343"/>
      <c r="CW228" s="1344"/>
      <c r="CX228" s="1394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94"/>
      <c r="DI228" s="1343"/>
      <c r="DJ228" s="1343"/>
      <c r="DK228" s="1343"/>
      <c r="DL228" s="1344"/>
      <c r="DM228" s="1775"/>
      <c r="DN228" s="1776"/>
      <c r="DO228" s="1776"/>
      <c r="DP228" s="1777"/>
      <c r="DQ228" s="1776"/>
      <c r="DR228" s="1776"/>
      <c r="DS228" s="1776"/>
      <c r="DT228" s="1777"/>
      <c r="DU228" s="1352"/>
      <c r="DV228" s="1696"/>
      <c r="DW228" s="1778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14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94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414"/>
      <c r="CI232" s="1394"/>
      <c r="CJ232" s="1343"/>
      <c r="CK232" s="1343"/>
      <c r="CL232" s="1343"/>
      <c r="CM232" s="1344"/>
      <c r="CN232" s="1394"/>
      <c r="CO232" s="1343"/>
      <c r="CP232" s="1343"/>
      <c r="CQ232" s="1343"/>
      <c r="CR232" s="1344"/>
      <c r="CS232" s="1394"/>
      <c r="CT232" s="1343"/>
      <c r="CU232" s="1343"/>
      <c r="CV232" s="1343"/>
      <c r="CW232" s="1344"/>
      <c r="CX232" s="1394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94"/>
      <c r="DI232" s="1343"/>
      <c r="DJ232" s="1343"/>
      <c r="DK232" s="1343"/>
      <c r="DL232" s="1344"/>
      <c r="DM232" s="1775"/>
      <c r="DN232" s="1776"/>
      <c r="DO232" s="1776"/>
      <c r="DP232" s="1777"/>
      <c r="DQ232" s="1776"/>
      <c r="DR232" s="1776"/>
      <c r="DS232" s="1776"/>
      <c r="DT232" s="1777"/>
      <c r="DU232" s="1352"/>
      <c r="DV232" s="1696"/>
      <c r="DW232" s="1778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94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414"/>
      <c r="CI234" s="1394"/>
      <c r="CJ234" s="1343"/>
      <c r="CK234" s="1343"/>
      <c r="CL234" s="1343"/>
      <c r="CM234" s="1344"/>
      <c r="CN234" s="1394"/>
      <c r="CO234" s="1343"/>
      <c r="CP234" s="1343"/>
      <c r="CQ234" s="1343"/>
      <c r="CR234" s="1344"/>
      <c r="CS234" s="1394"/>
      <c r="CT234" s="1343"/>
      <c r="CU234" s="1343"/>
      <c r="CV234" s="1343"/>
      <c r="CW234" s="1344"/>
      <c r="CX234" s="1394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94"/>
      <c r="DI234" s="1343"/>
      <c r="DJ234" s="1343"/>
      <c r="DK234" s="1343"/>
      <c r="DL234" s="1344"/>
      <c r="DM234" s="1775"/>
      <c r="DN234" s="1776"/>
      <c r="DO234" s="1776"/>
      <c r="DP234" s="1777"/>
      <c r="DQ234" s="1776"/>
      <c r="DR234" s="1776"/>
      <c r="DS234" s="1776"/>
      <c r="DT234" s="1777"/>
      <c r="DU234" s="1352"/>
      <c r="DV234" s="1696"/>
      <c r="DW234" s="1778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94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414"/>
      <c r="CI235" s="1394"/>
      <c r="CJ235" s="1343"/>
      <c r="CK235" s="1343"/>
      <c r="CL235" s="1343"/>
      <c r="CM235" s="1344"/>
      <c r="CN235" s="1394"/>
      <c r="CO235" s="1343"/>
      <c r="CP235" s="1343"/>
      <c r="CQ235" s="1343"/>
      <c r="CR235" s="1344"/>
      <c r="CS235" s="1394"/>
      <c r="CT235" s="1343"/>
      <c r="CU235" s="1343"/>
      <c r="CV235" s="1343"/>
      <c r="CW235" s="1344"/>
      <c r="CX235" s="1394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94"/>
      <c r="DI235" s="1343"/>
      <c r="DJ235" s="1343"/>
      <c r="DK235" s="1343"/>
      <c r="DL235" s="1344"/>
      <c r="DM235" s="1775"/>
      <c r="DN235" s="1776"/>
      <c r="DO235" s="1776"/>
      <c r="DP235" s="1777"/>
      <c r="DQ235" s="1776"/>
      <c r="DR235" s="1776"/>
      <c r="DS235" s="1776"/>
      <c r="DT235" s="1777"/>
      <c r="DU235" s="1352"/>
      <c r="DV235" s="1696"/>
      <c r="DW235" s="1778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94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414"/>
      <c r="CI236" s="1394"/>
      <c r="CJ236" s="1343"/>
      <c r="CK236" s="1343"/>
      <c r="CL236" s="1343"/>
      <c r="CM236" s="1344"/>
      <c r="CN236" s="1394"/>
      <c r="CO236" s="1343"/>
      <c r="CP236" s="1343"/>
      <c r="CQ236" s="1343"/>
      <c r="CR236" s="1344"/>
      <c r="CS236" s="1394"/>
      <c r="CT236" s="1343"/>
      <c r="CU236" s="1343"/>
      <c r="CV236" s="1343"/>
      <c r="CW236" s="1344"/>
      <c r="CX236" s="1394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94"/>
      <c r="DI236" s="1343"/>
      <c r="DJ236" s="1343"/>
      <c r="DK236" s="1343"/>
      <c r="DL236" s="1344"/>
      <c r="DM236" s="1775"/>
      <c r="DN236" s="1776"/>
      <c r="DO236" s="1776"/>
      <c r="DP236" s="1777"/>
      <c r="DQ236" s="1776"/>
      <c r="DR236" s="1776"/>
      <c r="DS236" s="1776"/>
      <c r="DT236" s="1777"/>
      <c r="DU236" s="1352"/>
      <c r="DV236" s="1696"/>
      <c r="DW236" s="1778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94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414"/>
      <c r="CI237" s="1394"/>
      <c r="CJ237" s="1343"/>
      <c r="CK237" s="1343"/>
      <c r="CL237" s="1343"/>
      <c r="CM237" s="1344"/>
      <c r="CN237" s="1394"/>
      <c r="CO237" s="1343"/>
      <c r="CP237" s="1343"/>
      <c r="CQ237" s="1343"/>
      <c r="CR237" s="1344"/>
      <c r="CS237" s="1394"/>
      <c r="CT237" s="1343"/>
      <c r="CU237" s="1343"/>
      <c r="CV237" s="1343"/>
      <c r="CW237" s="1344"/>
      <c r="CX237" s="1394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94"/>
      <c r="DI237" s="1343"/>
      <c r="DJ237" s="1343"/>
      <c r="DK237" s="1343"/>
      <c r="DL237" s="1344"/>
      <c r="DM237" s="1775"/>
      <c r="DN237" s="1776"/>
      <c r="DO237" s="1776"/>
      <c r="DP237" s="1777"/>
      <c r="DQ237" s="1776"/>
      <c r="DR237" s="1776"/>
      <c r="DS237" s="1776"/>
      <c r="DT237" s="1777"/>
      <c r="DU237" s="1352"/>
      <c r="DV237" s="1696"/>
      <c r="DW237" s="1778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94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414"/>
      <c r="CI238" s="1394"/>
      <c r="CJ238" s="1343"/>
      <c r="CK238" s="1343"/>
      <c r="CL238" s="1343"/>
      <c r="CM238" s="1344"/>
      <c r="CN238" s="1394"/>
      <c r="CO238" s="1343"/>
      <c r="CP238" s="1343"/>
      <c r="CQ238" s="1343"/>
      <c r="CR238" s="1344"/>
      <c r="CS238" s="1394"/>
      <c r="CT238" s="1343"/>
      <c r="CU238" s="1343"/>
      <c r="CV238" s="1343"/>
      <c r="CW238" s="1344"/>
      <c r="CX238" s="1394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94"/>
      <c r="DI238" s="1343"/>
      <c r="DJ238" s="1343"/>
      <c r="DK238" s="1343"/>
      <c r="DL238" s="1344"/>
      <c r="DM238" s="1775"/>
      <c r="DN238" s="1776"/>
      <c r="DO238" s="1776"/>
      <c r="DP238" s="1777"/>
      <c r="DQ238" s="1776"/>
      <c r="DR238" s="1776"/>
      <c r="DS238" s="1776"/>
      <c r="DT238" s="1777"/>
      <c r="DU238" s="1352"/>
      <c r="DV238" s="1696"/>
      <c r="DW238" s="1778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94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414"/>
      <c r="CI239" s="1394"/>
      <c r="CJ239" s="1343"/>
      <c r="CK239" s="1343"/>
      <c r="CL239" s="1343"/>
      <c r="CM239" s="1344"/>
      <c r="CN239" s="1394"/>
      <c r="CO239" s="1343"/>
      <c r="CP239" s="1343"/>
      <c r="CQ239" s="1343"/>
      <c r="CR239" s="1344"/>
      <c r="CS239" s="1394"/>
      <c r="CT239" s="1343"/>
      <c r="CU239" s="1343"/>
      <c r="CV239" s="1343"/>
      <c r="CW239" s="1344"/>
      <c r="CX239" s="1394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94"/>
      <c r="DI239" s="1343"/>
      <c r="DJ239" s="1343"/>
      <c r="DK239" s="1343"/>
      <c r="DL239" s="1344"/>
      <c r="DM239" s="1775"/>
      <c r="DN239" s="1776"/>
      <c r="DO239" s="1776"/>
      <c r="DP239" s="1777"/>
      <c r="DQ239" s="1776"/>
      <c r="DR239" s="1776"/>
      <c r="DS239" s="1776"/>
      <c r="DT239" s="1777"/>
      <c r="DU239" s="1352"/>
      <c r="DV239" s="1696"/>
      <c r="DW239" s="1778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09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09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14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09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94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414"/>
      <c r="CI249" s="1394"/>
      <c r="CJ249" s="1343"/>
      <c r="CK249" s="1343"/>
      <c r="CL249" s="1343"/>
      <c r="CM249" s="1344"/>
      <c r="CN249" s="1394"/>
      <c r="CO249" s="1343"/>
      <c r="CP249" s="1343"/>
      <c r="CQ249" s="1343"/>
      <c r="CR249" s="1344"/>
      <c r="CS249" s="1394"/>
      <c r="CT249" s="1343"/>
      <c r="CU249" s="1343"/>
      <c r="CV249" s="1343"/>
      <c r="CW249" s="1344"/>
      <c r="CX249" s="1394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94"/>
      <c r="DI249" s="1343"/>
      <c r="DJ249" s="1343"/>
      <c r="DK249" s="1343"/>
      <c r="DL249" s="1344"/>
      <c r="DM249" s="1775"/>
      <c r="DN249" s="1776"/>
      <c r="DO249" s="1776"/>
      <c r="DP249" s="1777"/>
      <c r="DQ249" s="1776"/>
      <c r="DR249" s="1776"/>
      <c r="DS249" s="1776"/>
      <c r="DT249" s="1777"/>
      <c r="DU249" s="1352"/>
      <c r="DV249" s="1696"/>
      <c r="DW249" s="1778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09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94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414"/>
      <c r="CI250" s="1394"/>
      <c r="CJ250" s="1343"/>
      <c r="CK250" s="1343"/>
      <c r="CL250" s="1343"/>
      <c r="CM250" s="1344"/>
      <c r="CN250" s="1394"/>
      <c r="CO250" s="1343"/>
      <c r="CP250" s="1343"/>
      <c r="CQ250" s="1343"/>
      <c r="CR250" s="1344"/>
      <c r="CS250" s="1394"/>
      <c r="CT250" s="1343"/>
      <c r="CU250" s="1343"/>
      <c r="CV250" s="1343"/>
      <c r="CW250" s="1344"/>
      <c r="CX250" s="1394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94"/>
      <c r="DI250" s="1343"/>
      <c r="DJ250" s="1343"/>
      <c r="DK250" s="1343"/>
      <c r="DL250" s="1344"/>
      <c r="DM250" s="1775"/>
      <c r="DN250" s="1776"/>
      <c r="DO250" s="1776"/>
      <c r="DP250" s="1777"/>
      <c r="DQ250" s="1776"/>
      <c r="DR250" s="1776"/>
      <c r="DS250" s="1776"/>
      <c r="DT250" s="1777"/>
      <c r="DU250" s="1352"/>
      <c r="DV250" s="1696"/>
      <c r="DW250" s="1778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09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94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414"/>
      <c r="CI251" s="1394"/>
      <c r="CJ251" s="1343"/>
      <c r="CK251" s="1343"/>
      <c r="CL251" s="1343"/>
      <c r="CM251" s="1344"/>
      <c r="CN251" s="1394"/>
      <c r="CO251" s="1343"/>
      <c r="CP251" s="1343"/>
      <c r="CQ251" s="1343"/>
      <c r="CR251" s="1344"/>
      <c r="CS251" s="1394"/>
      <c r="CT251" s="1343"/>
      <c r="CU251" s="1343"/>
      <c r="CV251" s="1343"/>
      <c r="CW251" s="1344"/>
      <c r="CX251" s="1394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94"/>
      <c r="DI251" s="1343"/>
      <c r="DJ251" s="1343"/>
      <c r="DK251" s="1343"/>
      <c r="DL251" s="1344"/>
      <c r="DM251" s="1775"/>
      <c r="DN251" s="1776"/>
      <c r="DO251" s="1776"/>
      <c r="DP251" s="1777"/>
      <c r="DQ251" s="1776"/>
      <c r="DR251" s="1776"/>
      <c r="DS251" s="1776"/>
      <c r="DT251" s="1777"/>
      <c r="DU251" s="1352"/>
      <c r="DV251" s="1696"/>
      <c r="DW251" s="1778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09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94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414"/>
      <c r="CI252" s="1394"/>
      <c r="CJ252" s="1343"/>
      <c r="CK252" s="1343"/>
      <c r="CL252" s="1343"/>
      <c r="CM252" s="1344"/>
      <c r="CN252" s="1394"/>
      <c r="CO252" s="1343"/>
      <c r="CP252" s="1343"/>
      <c r="CQ252" s="1343"/>
      <c r="CR252" s="1344"/>
      <c r="CS252" s="1394"/>
      <c r="CT252" s="1343"/>
      <c r="CU252" s="1343"/>
      <c r="CV252" s="1343"/>
      <c r="CW252" s="1344"/>
      <c r="CX252" s="1394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94"/>
      <c r="DI252" s="1343"/>
      <c r="DJ252" s="1343"/>
      <c r="DK252" s="1343"/>
      <c r="DL252" s="1344"/>
      <c r="DM252" s="1775"/>
      <c r="DN252" s="1776"/>
      <c r="DO252" s="1776"/>
      <c r="DP252" s="1777"/>
      <c r="DQ252" s="1776"/>
      <c r="DR252" s="1776"/>
      <c r="DS252" s="1776"/>
      <c r="DT252" s="1777"/>
      <c r="DU252" s="1352"/>
      <c r="DV252" s="1696"/>
      <c r="DW252" s="1778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09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94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414"/>
      <c r="CI253" s="1394"/>
      <c r="CJ253" s="1343"/>
      <c r="CK253" s="1343"/>
      <c r="CL253" s="1343"/>
      <c r="CM253" s="1344"/>
      <c r="CN253" s="1394"/>
      <c r="CO253" s="1343"/>
      <c r="CP253" s="1343"/>
      <c r="CQ253" s="1343"/>
      <c r="CR253" s="1344"/>
      <c r="CS253" s="1394"/>
      <c r="CT253" s="1343"/>
      <c r="CU253" s="1343"/>
      <c r="CV253" s="1343"/>
      <c r="CW253" s="1344"/>
      <c r="CX253" s="1394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94"/>
      <c r="DI253" s="1343"/>
      <c r="DJ253" s="1343"/>
      <c r="DK253" s="1343"/>
      <c r="DL253" s="1344"/>
      <c r="DM253" s="1775"/>
      <c r="DN253" s="1776"/>
      <c r="DO253" s="1776"/>
      <c r="DP253" s="1777"/>
      <c r="DQ253" s="1776"/>
      <c r="DR253" s="1776"/>
      <c r="DS253" s="1776"/>
      <c r="DT253" s="1777"/>
      <c r="DU253" s="1352"/>
      <c r="DV253" s="1696"/>
      <c r="DW253" s="1778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09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94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414"/>
      <c r="CI254" s="1394"/>
      <c r="CJ254" s="1343"/>
      <c r="CK254" s="1343"/>
      <c r="CL254" s="1343"/>
      <c r="CM254" s="1344"/>
      <c r="CN254" s="1394"/>
      <c r="CO254" s="1343"/>
      <c r="CP254" s="1343"/>
      <c r="CQ254" s="1343"/>
      <c r="CR254" s="1344"/>
      <c r="CS254" s="1394"/>
      <c r="CT254" s="1343"/>
      <c r="CU254" s="1343"/>
      <c r="CV254" s="1343"/>
      <c r="CW254" s="1344"/>
      <c r="CX254" s="1394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94"/>
      <c r="DI254" s="1343"/>
      <c r="DJ254" s="1343"/>
      <c r="DK254" s="1343"/>
      <c r="DL254" s="1344"/>
      <c r="DM254" s="1775"/>
      <c r="DN254" s="1776"/>
      <c r="DO254" s="1776"/>
      <c r="DP254" s="1777"/>
      <c r="DQ254" s="1776"/>
      <c r="DR254" s="1776"/>
      <c r="DS254" s="1776"/>
      <c r="DT254" s="1777"/>
      <c r="DU254" s="1352"/>
      <c r="DV254" s="1696"/>
      <c r="DW254" s="1778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09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94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414"/>
      <c r="CI255" s="1394"/>
      <c r="CJ255" s="1343"/>
      <c r="CK255" s="1343"/>
      <c r="CL255" s="1343"/>
      <c r="CM255" s="1344"/>
      <c r="CN255" s="1394"/>
      <c r="CO255" s="1343"/>
      <c r="CP255" s="1343"/>
      <c r="CQ255" s="1343"/>
      <c r="CR255" s="1344"/>
      <c r="CS255" s="1394"/>
      <c r="CT255" s="1343"/>
      <c r="CU255" s="1343"/>
      <c r="CV255" s="1343"/>
      <c r="CW255" s="1344"/>
      <c r="CX255" s="1394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94"/>
      <c r="DI255" s="1343"/>
      <c r="DJ255" s="1343"/>
      <c r="DK255" s="1343"/>
      <c r="DL255" s="1344"/>
      <c r="DM255" s="1775"/>
      <c r="DN255" s="1776"/>
      <c r="DO255" s="1776"/>
      <c r="DP255" s="1777"/>
      <c r="DQ255" s="1776"/>
      <c r="DR255" s="1776"/>
      <c r="DS255" s="1776"/>
      <c r="DT255" s="1777"/>
      <c r="DU255" s="1352"/>
      <c r="DV255" s="1696"/>
      <c r="DW255" s="1778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09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94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414"/>
      <c r="CI256" s="1394"/>
      <c r="CJ256" s="1343"/>
      <c r="CK256" s="1343"/>
      <c r="CL256" s="1343"/>
      <c r="CM256" s="1344"/>
      <c r="CN256" s="1394"/>
      <c r="CO256" s="1343"/>
      <c r="CP256" s="1343"/>
      <c r="CQ256" s="1343"/>
      <c r="CR256" s="1344"/>
      <c r="CS256" s="1394"/>
      <c r="CT256" s="1343"/>
      <c r="CU256" s="1343"/>
      <c r="CV256" s="1343"/>
      <c r="CW256" s="1344"/>
      <c r="CX256" s="1394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94"/>
      <c r="DI256" s="1343"/>
      <c r="DJ256" s="1343"/>
      <c r="DK256" s="1343"/>
      <c r="DL256" s="1344"/>
      <c r="DM256" s="1775"/>
      <c r="DN256" s="1776"/>
      <c r="DO256" s="1776"/>
      <c r="DP256" s="1777"/>
      <c r="DQ256" s="1776"/>
      <c r="DR256" s="1776"/>
      <c r="DS256" s="1776"/>
      <c r="DT256" s="1777"/>
      <c r="DU256" s="1352"/>
      <c r="DV256" s="1696"/>
      <c r="DW256" s="1778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26" t="s">
        <v>3002</v>
      </c>
      <c r="AP257" s="1309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94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414"/>
      <c r="CI257" s="1394"/>
      <c r="CJ257" s="1343"/>
      <c r="CK257" s="1343"/>
      <c r="CL257" s="1343"/>
      <c r="CM257" s="1344"/>
      <c r="CN257" s="1394"/>
      <c r="CO257" s="1343"/>
      <c r="CP257" s="1343"/>
      <c r="CQ257" s="1343"/>
      <c r="CR257" s="1344"/>
      <c r="CS257" s="1394"/>
      <c r="CT257" s="1343"/>
      <c r="CU257" s="1343"/>
      <c r="CV257" s="1343"/>
      <c r="CW257" s="1344"/>
      <c r="CX257" s="1394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94"/>
      <c r="DI257" s="1343"/>
      <c r="DJ257" s="1343"/>
      <c r="DK257" s="1343"/>
      <c r="DL257" s="1344"/>
      <c r="DM257" s="1775"/>
      <c r="DN257" s="1776"/>
      <c r="DO257" s="1776"/>
      <c r="DP257" s="1777"/>
      <c r="DQ257" s="1776"/>
      <c r="DR257" s="1776"/>
      <c r="DS257" s="1776"/>
      <c r="DT257" s="1777"/>
      <c r="DU257" s="1352"/>
      <c r="DV257" s="1696"/>
      <c r="DW257" s="1778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94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414"/>
      <c r="CI258" s="1394"/>
      <c r="CJ258" s="1343"/>
      <c r="CK258" s="1343"/>
      <c r="CL258" s="1343"/>
      <c r="CM258" s="1344"/>
      <c r="CN258" s="1394"/>
      <c r="CO258" s="1343"/>
      <c r="CP258" s="1343"/>
      <c r="CQ258" s="1343"/>
      <c r="CR258" s="1344"/>
      <c r="CS258" s="1394"/>
      <c r="CT258" s="1343"/>
      <c r="CU258" s="1343"/>
      <c r="CV258" s="1343"/>
      <c r="CW258" s="1344"/>
      <c r="CX258" s="1394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94"/>
      <c r="DI258" s="1343"/>
      <c r="DJ258" s="1343"/>
      <c r="DK258" s="1343"/>
      <c r="DL258" s="1344"/>
      <c r="DM258" s="1775"/>
      <c r="DN258" s="1776"/>
      <c r="DO258" s="1776"/>
      <c r="DP258" s="1777"/>
      <c r="DQ258" s="1776"/>
      <c r="DR258" s="1776"/>
      <c r="DS258" s="1776"/>
      <c r="DT258" s="1777"/>
      <c r="DU258" s="1352"/>
      <c r="DV258" s="1696"/>
      <c r="DW258" s="1778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94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414"/>
      <c r="CI259" s="1394"/>
      <c r="CJ259" s="1343"/>
      <c r="CK259" s="1343"/>
      <c r="CL259" s="1343"/>
      <c r="CM259" s="1344"/>
      <c r="CN259" s="1394"/>
      <c r="CO259" s="1343"/>
      <c r="CP259" s="1343"/>
      <c r="CQ259" s="1343"/>
      <c r="CR259" s="1344"/>
      <c r="CS259" s="1394"/>
      <c r="CT259" s="1343"/>
      <c r="CU259" s="1343"/>
      <c r="CV259" s="1343"/>
      <c r="CW259" s="1344"/>
      <c r="CX259" s="1394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94"/>
      <c r="DI259" s="1343"/>
      <c r="DJ259" s="1343"/>
      <c r="DK259" s="1343"/>
      <c r="DL259" s="1344"/>
      <c r="DM259" s="1775"/>
      <c r="DN259" s="1776"/>
      <c r="DO259" s="1776"/>
      <c r="DP259" s="1777"/>
      <c r="DQ259" s="1776"/>
      <c r="DR259" s="1776"/>
      <c r="DS259" s="1776"/>
      <c r="DT259" s="1777"/>
      <c r="DU259" s="1352"/>
      <c r="DV259" s="1696"/>
      <c r="DW259" s="1778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09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94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414"/>
      <c r="CI260" s="1394"/>
      <c r="CJ260" s="1343"/>
      <c r="CK260" s="1343"/>
      <c r="CL260" s="1343"/>
      <c r="CM260" s="1344"/>
      <c r="CN260" s="1394"/>
      <c r="CO260" s="1343"/>
      <c r="CP260" s="1343"/>
      <c r="CQ260" s="1343"/>
      <c r="CR260" s="1344"/>
      <c r="CS260" s="1394"/>
      <c r="CT260" s="1343"/>
      <c r="CU260" s="1343"/>
      <c r="CV260" s="1343"/>
      <c r="CW260" s="1344"/>
      <c r="CX260" s="1394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94"/>
      <c r="DI260" s="1343"/>
      <c r="DJ260" s="1343"/>
      <c r="DK260" s="1343"/>
      <c r="DL260" s="1344"/>
      <c r="DM260" s="1775"/>
      <c r="DN260" s="1776"/>
      <c r="DO260" s="1776"/>
      <c r="DP260" s="1777"/>
      <c r="DQ260" s="1776"/>
      <c r="DR260" s="1776"/>
      <c r="DS260" s="1776"/>
      <c r="DT260" s="1777"/>
      <c r="DU260" s="1352"/>
      <c r="DV260" s="1696"/>
      <c r="DW260" s="1778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26" t="s">
        <v>3002</v>
      </c>
      <c r="AP262" s="1309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94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414"/>
      <c r="CI262" s="1394"/>
      <c r="CJ262" s="1343"/>
      <c r="CK262" s="1343"/>
      <c r="CL262" s="1343"/>
      <c r="CM262" s="1344"/>
      <c r="CN262" s="1394"/>
      <c r="CO262" s="1343"/>
      <c r="CP262" s="1343"/>
      <c r="CQ262" s="1343"/>
      <c r="CR262" s="1344"/>
      <c r="CS262" s="1394"/>
      <c r="CT262" s="1343"/>
      <c r="CU262" s="1343"/>
      <c r="CV262" s="1343"/>
      <c r="CW262" s="1344"/>
      <c r="CX262" s="1394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94"/>
      <c r="DI262" s="1343"/>
      <c r="DJ262" s="1343"/>
      <c r="DK262" s="1343"/>
      <c r="DL262" s="1344"/>
      <c r="DM262" s="1775"/>
      <c r="DN262" s="1776"/>
      <c r="DO262" s="1776"/>
      <c r="DP262" s="1777"/>
      <c r="DQ262" s="1776"/>
      <c r="DR262" s="1776"/>
      <c r="DS262" s="1776"/>
      <c r="DT262" s="1777"/>
      <c r="DU262" s="1352"/>
      <c r="DV262" s="1696"/>
      <c r="DW262" s="1778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09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94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414"/>
      <c r="CI263" s="1394"/>
      <c r="CJ263" s="1343"/>
      <c r="CK263" s="1343"/>
      <c r="CL263" s="1343"/>
      <c r="CM263" s="1344"/>
      <c r="CN263" s="1394"/>
      <c r="CO263" s="1343"/>
      <c r="CP263" s="1343"/>
      <c r="CQ263" s="1343"/>
      <c r="CR263" s="1344"/>
      <c r="CS263" s="1394"/>
      <c r="CT263" s="1343"/>
      <c r="CU263" s="1343"/>
      <c r="CV263" s="1343"/>
      <c r="CW263" s="1344"/>
      <c r="CX263" s="1394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94"/>
      <c r="DI263" s="1343"/>
      <c r="DJ263" s="1343"/>
      <c r="DK263" s="1343"/>
      <c r="DL263" s="1344"/>
      <c r="DM263" s="1775"/>
      <c r="DN263" s="1776"/>
      <c r="DO263" s="1776"/>
      <c r="DP263" s="1777"/>
      <c r="DQ263" s="1776"/>
      <c r="DR263" s="1776"/>
      <c r="DS263" s="1776"/>
      <c r="DT263" s="1777"/>
      <c r="DU263" s="1352"/>
      <c r="DV263" s="1696"/>
      <c r="DW263" s="1778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09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94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414"/>
      <c r="CI264" s="1394"/>
      <c r="CJ264" s="1343"/>
      <c r="CK264" s="1343"/>
      <c r="CL264" s="1343"/>
      <c r="CM264" s="1344"/>
      <c r="CN264" s="1394"/>
      <c r="CO264" s="1343"/>
      <c r="CP264" s="1343"/>
      <c r="CQ264" s="1343"/>
      <c r="CR264" s="1344"/>
      <c r="CS264" s="1394"/>
      <c r="CT264" s="1343"/>
      <c r="CU264" s="1343"/>
      <c r="CV264" s="1343"/>
      <c r="CW264" s="1344"/>
      <c r="CX264" s="1394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94"/>
      <c r="DI264" s="1343"/>
      <c r="DJ264" s="1343"/>
      <c r="DK264" s="1343"/>
      <c r="DL264" s="1344"/>
      <c r="DM264" s="1775"/>
      <c r="DN264" s="1776"/>
      <c r="DO264" s="1776"/>
      <c r="DP264" s="1777"/>
      <c r="DQ264" s="1776"/>
      <c r="DR264" s="1776"/>
      <c r="DS264" s="1776"/>
      <c r="DT264" s="1777"/>
      <c r="DU264" s="1352"/>
      <c r="DV264" s="1696"/>
      <c r="DW264" s="1778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14" t="s">
        <v>977</v>
      </c>
      <c r="AM265" s="1095" t="s">
        <v>2146</v>
      </c>
      <c r="AN265" s="1006" t="s">
        <v>293</v>
      </c>
      <c r="AO265" s="1006" t="s">
        <v>3033</v>
      </c>
      <c r="AP265" s="1309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94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414"/>
      <c r="CI265" s="1394"/>
      <c r="CJ265" s="1343"/>
      <c r="CK265" s="1343"/>
      <c r="CL265" s="1343"/>
      <c r="CM265" s="1344"/>
      <c r="CN265" s="1394"/>
      <c r="CO265" s="1343"/>
      <c r="CP265" s="1343"/>
      <c r="CQ265" s="1343"/>
      <c r="CR265" s="1344"/>
      <c r="CS265" s="1394"/>
      <c r="CT265" s="1343"/>
      <c r="CU265" s="1343"/>
      <c r="CV265" s="1343"/>
      <c r="CW265" s="1344"/>
      <c r="CX265" s="1394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94"/>
      <c r="DI265" s="1343"/>
      <c r="DJ265" s="1343"/>
      <c r="DK265" s="1343"/>
      <c r="DL265" s="1344"/>
      <c r="DM265" s="1775"/>
      <c r="DN265" s="1776"/>
      <c r="DO265" s="1776"/>
      <c r="DP265" s="1777"/>
      <c r="DQ265" s="1776"/>
      <c r="DR265" s="1776"/>
      <c r="DS265" s="1776"/>
      <c r="DT265" s="1777"/>
      <c r="DU265" s="1352"/>
      <c r="DV265" s="1696"/>
      <c r="DW265" s="1778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09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94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414"/>
      <c r="CI266" s="1394"/>
      <c r="CJ266" s="1343"/>
      <c r="CK266" s="1343"/>
      <c r="CL266" s="1343"/>
      <c r="CM266" s="1344"/>
      <c r="CN266" s="1394"/>
      <c r="CO266" s="1343"/>
      <c r="CP266" s="1343"/>
      <c r="CQ266" s="1343"/>
      <c r="CR266" s="1344"/>
      <c r="CS266" s="1394"/>
      <c r="CT266" s="1343"/>
      <c r="CU266" s="1343"/>
      <c r="CV266" s="1343"/>
      <c r="CW266" s="1344"/>
      <c r="CX266" s="1394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94"/>
      <c r="DI266" s="1343"/>
      <c r="DJ266" s="1343"/>
      <c r="DK266" s="1343"/>
      <c r="DL266" s="1344"/>
      <c r="DM266" s="1775"/>
      <c r="DN266" s="1776"/>
      <c r="DO266" s="1776"/>
      <c r="DP266" s="1777"/>
      <c r="DQ266" s="1776"/>
      <c r="DR266" s="1776"/>
      <c r="DS266" s="1776"/>
      <c r="DT266" s="1777"/>
      <c r="DU266" s="1352"/>
      <c r="DV266" s="1696"/>
      <c r="DW266" s="1778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09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94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414"/>
      <c r="CI267" s="1394"/>
      <c r="CJ267" s="1343"/>
      <c r="CK267" s="1343"/>
      <c r="CL267" s="1343"/>
      <c r="CM267" s="1344"/>
      <c r="CN267" s="1394"/>
      <c r="CO267" s="1343"/>
      <c r="CP267" s="1343"/>
      <c r="CQ267" s="1343"/>
      <c r="CR267" s="1344"/>
      <c r="CS267" s="1394"/>
      <c r="CT267" s="1343"/>
      <c r="CU267" s="1343"/>
      <c r="CV267" s="1343"/>
      <c r="CW267" s="1344"/>
      <c r="CX267" s="1394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94"/>
      <c r="DI267" s="1343"/>
      <c r="DJ267" s="1343"/>
      <c r="DK267" s="1343"/>
      <c r="DL267" s="1344"/>
      <c r="DM267" s="1775"/>
      <c r="DN267" s="1776"/>
      <c r="DO267" s="1776"/>
      <c r="DP267" s="1777"/>
      <c r="DQ267" s="1776"/>
      <c r="DR267" s="1776"/>
      <c r="DS267" s="1776"/>
      <c r="DT267" s="1777"/>
      <c r="DU267" s="1352"/>
      <c r="DV267" s="1696"/>
      <c r="DW267" s="1778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09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94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414"/>
      <c r="CI268" s="1394"/>
      <c r="CJ268" s="1343"/>
      <c r="CK268" s="1343"/>
      <c r="CL268" s="1343"/>
      <c r="CM268" s="1344"/>
      <c r="CN268" s="1394"/>
      <c r="CO268" s="1343"/>
      <c r="CP268" s="1343"/>
      <c r="CQ268" s="1343"/>
      <c r="CR268" s="1344"/>
      <c r="CS268" s="1394"/>
      <c r="CT268" s="1343"/>
      <c r="CU268" s="1343"/>
      <c r="CV268" s="1343"/>
      <c r="CW268" s="1344"/>
      <c r="CX268" s="1394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94"/>
      <c r="DI268" s="1343"/>
      <c r="DJ268" s="1343"/>
      <c r="DK268" s="1343"/>
      <c r="DL268" s="1344"/>
      <c r="DM268" s="1775"/>
      <c r="DN268" s="1776"/>
      <c r="DO268" s="1776"/>
      <c r="DP268" s="1777"/>
      <c r="DQ268" s="1776"/>
      <c r="DR268" s="1776"/>
      <c r="DS268" s="1776"/>
      <c r="DT268" s="1777"/>
      <c r="DU268" s="1352"/>
      <c r="DV268" s="1696"/>
      <c r="DW268" s="1778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09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94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414"/>
      <c r="CI269" s="1394"/>
      <c r="CJ269" s="1343"/>
      <c r="CK269" s="1343"/>
      <c r="CL269" s="1343"/>
      <c r="CM269" s="1344"/>
      <c r="CN269" s="1394"/>
      <c r="CO269" s="1343"/>
      <c r="CP269" s="1343"/>
      <c r="CQ269" s="1343"/>
      <c r="CR269" s="1344"/>
      <c r="CS269" s="1394"/>
      <c r="CT269" s="1343"/>
      <c r="CU269" s="1343"/>
      <c r="CV269" s="1343"/>
      <c r="CW269" s="1344"/>
      <c r="CX269" s="1394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94"/>
      <c r="DI269" s="1343"/>
      <c r="DJ269" s="1343"/>
      <c r="DK269" s="1343"/>
      <c r="DL269" s="1344"/>
      <c r="DM269" s="1775"/>
      <c r="DN269" s="1776"/>
      <c r="DO269" s="1776"/>
      <c r="DP269" s="1777"/>
      <c r="DQ269" s="1776"/>
      <c r="DR269" s="1776"/>
      <c r="DS269" s="1776"/>
      <c r="DT269" s="1777"/>
      <c r="DU269" s="1352"/>
      <c r="DV269" s="1696"/>
      <c r="DW269" s="1778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09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94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414"/>
      <c r="CI270" s="1394"/>
      <c r="CJ270" s="1343"/>
      <c r="CK270" s="1343"/>
      <c r="CL270" s="1343"/>
      <c r="CM270" s="1344"/>
      <c r="CN270" s="1394"/>
      <c r="CO270" s="1343"/>
      <c r="CP270" s="1343"/>
      <c r="CQ270" s="1343"/>
      <c r="CR270" s="1344"/>
      <c r="CS270" s="1394"/>
      <c r="CT270" s="1343"/>
      <c r="CU270" s="1343"/>
      <c r="CV270" s="1343"/>
      <c r="CW270" s="1344"/>
      <c r="CX270" s="1394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94"/>
      <c r="DI270" s="1343"/>
      <c r="DJ270" s="1343"/>
      <c r="DK270" s="1343"/>
      <c r="DL270" s="1344"/>
      <c r="DM270" s="1775"/>
      <c r="DN270" s="1776"/>
      <c r="DO270" s="1776"/>
      <c r="DP270" s="1777"/>
      <c r="DQ270" s="1776"/>
      <c r="DR270" s="1776"/>
      <c r="DS270" s="1776"/>
      <c r="DT270" s="1777"/>
      <c r="DU270" s="1352"/>
      <c r="DV270" s="1696"/>
      <c r="DW270" s="1778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09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94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414"/>
      <c r="CI271" s="1394"/>
      <c r="CJ271" s="1343"/>
      <c r="CK271" s="1343"/>
      <c r="CL271" s="1343"/>
      <c r="CM271" s="1344"/>
      <c r="CN271" s="1394"/>
      <c r="CO271" s="1343"/>
      <c r="CP271" s="1343"/>
      <c r="CQ271" s="1343"/>
      <c r="CR271" s="1344"/>
      <c r="CS271" s="1394"/>
      <c r="CT271" s="1343"/>
      <c r="CU271" s="1343"/>
      <c r="CV271" s="1343"/>
      <c r="CW271" s="1344"/>
      <c r="CX271" s="1394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94"/>
      <c r="DI271" s="1343"/>
      <c r="DJ271" s="1343"/>
      <c r="DK271" s="1343"/>
      <c r="DL271" s="1344"/>
      <c r="DM271" s="1775"/>
      <c r="DN271" s="1776"/>
      <c r="DO271" s="1776"/>
      <c r="DP271" s="1777"/>
      <c r="DQ271" s="1776"/>
      <c r="DR271" s="1776"/>
      <c r="DS271" s="1776"/>
      <c r="DT271" s="1777"/>
      <c r="DU271" s="1352"/>
      <c r="DV271" s="1696"/>
      <c r="DW271" s="1778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09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94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414"/>
      <c r="CI272" s="1394"/>
      <c r="CJ272" s="1343"/>
      <c r="CK272" s="1343"/>
      <c r="CL272" s="1343"/>
      <c r="CM272" s="1344"/>
      <c r="CN272" s="1394"/>
      <c r="CO272" s="1343"/>
      <c r="CP272" s="1343"/>
      <c r="CQ272" s="1343"/>
      <c r="CR272" s="1344"/>
      <c r="CS272" s="1394"/>
      <c r="CT272" s="1343"/>
      <c r="CU272" s="1343"/>
      <c r="CV272" s="1343"/>
      <c r="CW272" s="1344"/>
      <c r="CX272" s="1394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94"/>
      <c r="DI272" s="1343"/>
      <c r="DJ272" s="1343"/>
      <c r="DK272" s="1343"/>
      <c r="DL272" s="1344"/>
      <c r="DM272" s="1775"/>
      <c r="DN272" s="1776"/>
      <c r="DO272" s="1776"/>
      <c r="DP272" s="1777"/>
      <c r="DQ272" s="1776"/>
      <c r="DR272" s="1776"/>
      <c r="DS272" s="1776"/>
      <c r="DT272" s="1777"/>
      <c r="DU272" s="1352"/>
      <c r="DV272" s="1696"/>
      <c r="DW272" s="1778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09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94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414"/>
      <c r="CI273" s="1394"/>
      <c r="CJ273" s="1343"/>
      <c r="CK273" s="1343"/>
      <c r="CL273" s="1343"/>
      <c r="CM273" s="1344"/>
      <c r="CN273" s="1394"/>
      <c r="CO273" s="1343"/>
      <c r="CP273" s="1343"/>
      <c r="CQ273" s="1343"/>
      <c r="CR273" s="1344"/>
      <c r="CS273" s="1394"/>
      <c r="CT273" s="1343"/>
      <c r="CU273" s="1343"/>
      <c r="CV273" s="1343"/>
      <c r="CW273" s="1344"/>
      <c r="CX273" s="1394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94"/>
      <c r="DI273" s="1343"/>
      <c r="DJ273" s="1343"/>
      <c r="DK273" s="1343"/>
      <c r="DL273" s="1344"/>
      <c r="DM273" s="1775"/>
      <c r="DN273" s="1776"/>
      <c r="DO273" s="1776"/>
      <c r="DP273" s="1777"/>
      <c r="DQ273" s="1776"/>
      <c r="DR273" s="1776"/>
      <c r="DS273" s="1776"/>
      <c r="DT273" s="1777"/>
      <c r="DU273" s="1352"/>
      <c r="DV273" s="1696"/>
      <c r="DW273" s="1778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09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94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414"/>
      <c r="CI274" s="1394"/>
      <c r="CJ274" s="1343"/>
      <c r="CK274" s="1343"/>
      <c r="CL274" s="1343"/>
      <c r="CM274" s="1344"/>
      <c r="CN274" s="1394"/>
      <c r="CO274" s="1343"/>
      <c r="CP274" s="1343"/>
      <c r="CQ274" s="1343"/>
      <c r="CR274" s="1344"/>
      <c r="CS274" s="1394"/>
      <c r="CT274" s="1343"/>
      <c r="CU274" s="1343"/>
      <c r="CV274" s="1343"/>
      <c r="CW274" s="1344"/>
      <c r="CX274" s="1394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94"/>
      <c r="DI274" s="1343"/>
      <c r="DJ274" s="1343"/>
      <c r="DK274" s="1343"/>
      <c r="DL274" s="1344"/>
      <c r="DM274" s="1775"/>
      <c r="DN274" s="1776"/>
      <c r="DO274" s="1776"/>
      <c r="DP274" s="1777"/>
      <c r="DQ274" s="1776"/>
      <c r="DR274" s="1776"/>
      <c r="DS274" s="1776"/>
      <c r="DT274" s="1777"/>
      <c r="DU274" s="1352"/>
      <c r="DV274" s="1696"/>
      <c r="DW274" s="1778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09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94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414"/>
      <c r="CI275" s="1394"/>
      <c r="CJ275" s="1343"/>
      <c r="CK275" s="1343"/>
      <c r="CL275" s="1343"/>
      <c r="CM275" s="1344"/>
      <c r="CN275" s="1394"/>
      <c r="CO275" s="1343"/>
      <c r="CP275" s="1343"/>
      <c r="CQ275" s="1343"/>
      <c r="CR275" s="1344"/>
      <c r="CS275" s="1394"/>
      <c r="CT275" s="1343"/>
      <c r="CU275" s="1343"/>
      <c r="CV275" s="1343"/>
      <c r="CW275" s="1344"/>
      <c r="CX275" s="1394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94"/>
      <c r="DI275" s="1343"/>
      <c r="DJ275" s="1343"/>
      <c r="DK275" s="1343"/>
      <c r="DL275" s="1344"/>
      <c r="DM275" s="1775"/>
      <c r="DN275" s="1776"/>
      <c r="DO275" s="1776"/>
      <c r="DP275" s="1777"/>
      <c r="DQ275" s="1776"/>
      <c r="DR275" s="1776"/>
      <c r="DS275" s="1776"/>
      <c r="DT275" s="1777"/>
      <c r="DU275" s="1352"/>
      <c r="DV275" s="1696"/>
      <c r="DW275" s="1778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09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94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414"/>
      <c r="CI276" s="1394"/>
      <c r="CJ276" s="1343"/>
      <c r="CK276" s="1343"/>
      <c r="CL276" s="1343"/>
      <c r="CM276" s="1344"/>
      <c r="CN276" s="1394"/>
      <c r="CO276" s="1343"/>
      <c r="CP276" s="1343"/>
      <c r="CQ276" s="1343"/>
      <c r="CR276" s="1344"/>
      <c r="CS276" s="1394"/>
      <c r="CT276" s="1343"/>
      <c r="CU276" s="1343"/>
      <c r="CV276" s="1343"/>
      <c r="CW276" s="1344"/>
      <c r="CX276" s="1394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94"/>
      <c r="DI276" s="1343"/>
      <c r="DJ276" s="1343"/>
      <c r="DK276" s="1343"/>
      <c r="DL276" s="1344"/>
      <c r="DM276" s="1775"/>
      <c r="DN276" s="1776"/>
      <c r="DO276" s="1776"/>
      <c r="DP276" s="1777"/>
      <c r="DQ276" s="1776"/>
      <c r="DR276" s="1776"/>
      <c r="DS276" s="1776"/>
      <c r="DT276" s="1777"/>
      <c r="DU276" s="1352"/>
      <c r="DV276" s="1696"/>
      <c r="DW276" s="1778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94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414"/>
      <c r="CI277" s="1394"/>
      <c r="CJ277" s="1343"/>
      <c r="CK277" s="1343"/>
      <c r="CL277" s="1343"/>
      <c r="CM277" s="1344"/>
      <c r="CN277" s="1394"/>
      <c r="CO277" s="1343"/>
      <c r="CP277" s="1343"/>
      <c r="CQ277" s="1343"/>
      <c r="CR277" s="1344"/>
      <c r="CS277" s="1394"/>
      <c r="CT277" s="1343"/>
      <c r="CU277" s="1343"/>
      <c r="CV277" s="1343"/>
      <c r="CW277" s="1344"/>
      <c r="CX277" s="1394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94"/>
      <c r="DI277" s="1343"/>
      <c r="DJ277" s="1343"/>
      <c r="DK277" s="1343"/>
      <c r="DL277" s="1344"/>
      <c r="DM277" s="1775"/>
      <c r="DN277" s="1776"/>
      <c r="DO277" s="1776"/>
      <c r="DP277" s="1777"/>
      <c r="DQ277" s="1776"/>
      <c r="DR277" s="1776"/>
      <c r="DS277" s="1776"/>
      <c r="DT277" s="1777"/>
      <c r="DU277" s="1352"/>
      <c r="DV277" s="1696"/>
      <c r="DW277" s="1778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14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94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414"/>
      <c r="CI281" s="1394"/>
      <c r="CJ281" s="1343"/>
      <c r="CK281" s="1343"/>
      <c r="CL281" s="1343"/>
      <c r="CM281" s="1344"/>
      <c r="CN281" s="1394"/>
      <c r="CO281" s="1343"/>
      <c r="CP281" s="1343"/>
      <c r="CQ281" s="1343"/>
      <c r="CR281" s="1344"/>
      <c r="CS281" s="1394"/>
      <c r="CT281" s="1343"/>
      <c r="CU281" s="1343"/>
      <c r="CV281" s="1343"/>
      <c r="CW281" s="1344"/>
      <c r="CX281" s="1394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94"/>
      <c r="DI281" s="1343"/>
      <c r="DJ281" s="1343"/>
      <c r="DK281" s="1343"/>
      <c r="DL281" s="1344"/>
      <c r="DM281" s="1775"/>
      <c r="DN281" s="1776"/>
      <c r="DO281" s="1776"/>
      <c r="DP281" s="1777"/>
      <c r="DQ281" s="1776"/>
      <c r="DR281" s="1776"/>
      <c r="DS281" s="1776"/>
      <c r="DT281" s="1777"/>
      <c r="DU281" s="1352"/>
      <c r="DV281" s="1696"/>
      <c r="DW281" s="1778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94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414"/>
      <c r="CI282" s="1394"/>
      <c r="CJ282" s="1343"/>
      <c r="CK282" s="1343"/>
      <c r="CL282" s="1343"/>
      <c r="CM282" s="1344"/>
      <c r="CN282" s="1394"/>
      <c r="CO282" s="1343"/>
      <c r="CP282" s="1343"/>
      <c r="CQ282" s="1343"/>
      <c r="CR282" s="1344"/>
      <c r="CS282" s="1394"/>
      <c r="CT282" s="1343"/>
      <c r="CU282" s="1343"/>
      <c r="CV282" s="1343"/>
      <c r="CW282" s="1344"/>
      <c r="CX282" s="1394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94"/>
      <c r="DI282" s="1343"/>
      <c r="DJ282" s="1343"/>
      <c r="DK282" s="1343"/>
      <c r="DL282" s="1344"/>
      <c r="DM282" s="1775"/>
      <c r="DN282" s="1776"/>
      <c r="DO282" s="1776"/>
      <c r="DP282" s="1777"/>
      <c r="DQ282" s="1776"/>
      <c r="DR282" s="1776"/>
      <c r="DS282" s="1776"/>
      <c r="DT282" s="1777"/>
      <c r="DU282" s="1352"/>
      <c r="DV282" s="1696"/>
      <c r="DW282" s="1778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94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414"/>
      <c r="CI283" s="1394"/>
      <c r="CJ283" s="1343"/>
      <c r="CK283" s="1343"/>
      <c r="CL283" s="1343"/>
      <c r="CM283" s="1344"/>
      <c r="CN283" s="1394"/>
      <c r="CO283" s="1343"/>
      <c r="CP283" s="1343"/>
      <c r="CQ283" s="1343"/>
      <c r="CR283" s="1344"/>
      <c r="CS283" s="1394"/>
      <c r="CT283" s="1343"/>
      <c r="CU283" s="1343"/>
      <c r="CV283" s="1343"/>
      <c r="CW283" s="1344"/>
      <c r="CX283" s="1394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94"/>
      <c r="DI283" s="1343"/>
      <c r="DJ283" s="1343"/>
      <c r="DK283" s="1343"/>
      <c r="DL283" s="1344"/>
      <c r="DM283" s="1775"/>
      <c r="DN283" s="1776"/>
      <c r="DO283" s="1776"/>
      <c r="DP283" s="1777"/>
      <c r="DQ283" s="1776"/>
      <c r="DR283" s="1776"/>
      <c r="DS283" s="1776"/>
      <c r="DT283" s="1777"/>
      <c r="DU283" s="1352"/>
      <c r="DV283" s="1696"/>
      <c r="DW283" s="1778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94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414"/>
      <c r="CI284" s="1394"/>
      <c r="CJ284" s="1343"/>
      <c r="CK284" s="1343"/>
      <c r="CL284" s="1343"/>
      <c r="CM284" s="1344"/>
      <c r="CN284" s="1394"/>
      <c r="CO284" s="1343"/>
      <c r="CP284" s="1343"/>
      <c r="CQ284" s="1343"/>
      <c r="CR284" s="1344"/>
      <c r="CS284" s="1394"/>
      <c r="CT284" s="1343"/>
      <c r="CU284" s="1343"/>
      <c r="CV284" s="1343"/>
      <c r="CW284" s="1344"/>
      <c r="CX284" s="1394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94"/>
      <c r="DI284" s="1343"/>
      <c r="DJ284" s="1343"/>
      <c r="DK284" s="1343"/>
      <c r="DL284" s="1344"/>
      <c r="DM284" s="1775"/>
      <c r="DN284" s="1776"/>
      <c r="DO284" s="1776"/>
      <c r="DP284" s="1777"/>
      <c r="DQ284" s="1776"/>
      <c r="DR284" s="1776"/>
      <c r="DS284" s="1776"/>
      <c r="DT284" s="1777"/>
      <c r="DU284" s="1352"/>
      <c r="DV284" s="1696"/>
      <c r="DW284" s="1778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94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414"/>
      <c r="CI285" s="1394"/>
      <c r="CJ285" s="1343"/>
      <c r="CK285" s="1343"/>
      <c r="CL285" s="1343"/>
      <c r="CM285" s="1344"/>
      <c r="CN285" s="1394"/>
      <c r="CO285" s="1343"/>
      <c r="CP285" s="1343"/>
      <c r="CQ285" s="1343"/>
      <c r="CR285" s="1344"/>
      <c r="CS285" s="1394"/>
      <c r="CT285" s="1343"/>
      <c r="CU285" s="1343"/>
      <c r="CV285" s="1343"/>
      <c r="CW285" s="1344"/>
      <c r="CX285" s="1394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94"/>
      <c r="DI285" s="1343"/>
      <c r="DJ285" s="1343"/>
      <c r="DK285" s="1343"/>
      <c r="DL285" s="1344"/>
      <c r="DM285" s="1775"/>
      <c r="DN285" s="1776"/>
      <c r="DO285" s="1776"/>
      <c r="DP285" s="1777"/>
      <c r="DQ285" s="1776"/>
      <c r="DR285" s="1776"/>
      <c r="DS285" s="1776"/>
      <c r="DT285" s="1777"/>
      <c r="DU285" s="1352"/>
      <c r="DV285" s="1696"/>
      <c r="DW285" s="1778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94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414"/>
      <c r="CI286" s="1394"/>
      <c r="CJ286" s="1343"/>
      <c r="CK286" s="1343"/>
      <c r="CL286" s="1343"/>
      <c r="CM286" s="1344"/>
      <c r="CN286" s="1394"/>
      <c r="CO286" s="1343"/>
      <c r="CP286" s="1343"/>
      <c r="CQ286" s="1343"/>
      <c r="CR286" s="1344"/>
      <c r="CS286" s="1394"/>
      <c r="CT286" s="1343"/>
      <c r="CU286" s="1343"/>
      <c r="CV286" s="1343"/>
      <c r="CW286" s="1344"/>
      <c r="CX286" s="1394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94"/>
      <c r="DI286" s="1343"/>
      <c r="DJ286" s="1343"/>
      <c r="DK286" s="1343"/>
      <c r="DL286" s="1344"/>
      <c r="DM286" s="1775"/>
      <c r="DN286" s="1776"/>
      <c r="DO286" s="1776"/>
      <c r="DP286" s="1777"/>
      <c r="DQ286" s="1776"/>
      <c r="DR286" s="1776"/>
      <c r="DS286" s="1776"/>
      <c r="DT286" s="1777"/>
      <c r="DU286" s="1352"/>
      <c r="DV286" s="1696"/>
      <c r="DW286" s="1778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94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414"/>
      <c r="CI287" s="1394"/>
      <c r="CJ287" s="1343"/>
      <c r="CK287" s="1343"/>
      <c r="CL287" s="1343"/>
      <c r="CM287" s="1344"/>
      <c r="CN287" s="1394"/>
      <c r="CO287" s="1343"/>
      <c r="CP287" s="1343"/>
      <c r="CQ287" s="1343"/>
      <c r="CR287" s="1344"/>
      <c r="CS287" s="1394"/>
      <c r="CT287" s="1343"/>
      <c r="CU287" s="1343"/>
      <c r="CV287" s="1343"/>
      <c r="CW287" s="1344"/>
      <c r="CX287" s="1394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94"/>
      <c r="DI287" s="1343"/>
      <c r="DJ287" s="1343"/>
      <c r="DK287" s="1343"/>
      <c r="DL287" s="1344"/>
      <c r="DM287" s="1775"/>
      <c r="DN287" s="1776"/>
      <c r="DO287" s="1776"/>
      <c r="DP287" s="1777"/>
      <c r="DQ287" s="1776"/>
      <c r="DR287" s="1776"/>
      <c r="DS287" s="1776"/>
      <c r="DT287" s="1777"/>
      <c r="DU287" s="1352"/>
      <c r="DV287" s="1696"/>
      <c r="DW287" s="1778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94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414"/>
      <c r="CI288" s="1394"/>
      <c r="CJ288" s="1343"/>
      <c r="CK288" s="1343"/>
      <c r="CL288" s="1343"/>
      <c r="CM288" s="1344"/>
      <c r="CN288" s="1394"/>
      <c r="CO288" s="1343"/>
      <c r="CP288" s="1343"/>
      <c r="CQ288" s="1343"/>
      <c r="CR288" s="1344"/>
      <c r="CS288" s="1394"/>
      <c r="CT288" s="1343"/>
      <c r="CU288" s="1343"/>
      <c r="CV288" s="1343"/>
      <c r="CW288" s="1344"/>
      <c r="CX288" s="1394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94"/>
      <c r="DI288" s="1343"/>
      <c r="DJ288" s="1343"/>
      <c r="DK288" s="1343"/>
      <c r="DL288" s="1344"/>
      <c r="DM288" s="1775"/>
      <c r="DN288" s="1776"/>
      <c r="DO288" s="1776"/>
      <c r="DP288" s="1777"/>
      <c r="DQ288" s="1776"/>
      <c r="DR288" s="1776"/>
      <c r="DS288" s="1776"/>
      <c r="DT288" s="1777"/>
      <c r="DU288" s="1352"/>
      <c r="DV288" s="1696"/>
      <c r="DW288" s="1778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